t="shared" si="311"/>
        <v/>
      </c>
      <c r="BA52" s="221">
        <f>SUM(AA52:AY52)</f>
        <v>37444.9</v>
      </c>
      <c r="BB52" s="208">
        <f>'MEEIA 3 calcs Dec 20 intrst adj'!BA52</f>
        <v>37416.160000000003</v>
      </c>
      <c r="BC52" s="229">
        <f t="shared" ref="BC52" si="312">BB52-BA52</f>
        <v>-28.739999999997963</v>
      </c>
    </row>
    <row r="53" spans="1:55" s="4" customFormat="1" outlineLevel="1" x14ac:dyDescent="0.35">
      <c r="A53" s="230"/>
      <c r="B53" s="16" t="s">
        <v>14</v>
      </c>
      <c r="C53" s="94"/>
      <c r="D53" s="94"/>
      <c r="E53" s="94"/>
      <c r="F53" s="7">
        <f t="shared" ref="F53:M53" si="313">IF(OR(F51="",F52=""),"",F51+F52)</f>
        <v>0.36790548240712501</v>
      </c>
      <c r="G53" s="7">
        <f t="shared" si="313"/>
        <v>550.60424508821643</v>
      </c>
      <c r="H53" s="7">
        <f t="shared" si="313"/>
        <v>-2936.4426047334168</v>
      </c>
      <c r="I53" s="7">
        <f t="shared" si="313"/>
        <v>-90574.953443998151</v>
      </c>
      <c r="J53" s="7">
        <f t="shared" si="313"/>
        <v>-75921.202484400332</v>
      </c>
      <c r="K53" s="7">
        <f t="shared" si="313"/>
        <v>-64727.495133255725</v>
      </c>
      <c r="L53" s="7">
        <f t="shared" si="313"/>
        <v>-40498.439537141938</v>
      </c>
      <c r="M53" s="7">
        <f t="shared" si="313"/>
        <v>-54113.222368776616</v>
      </c>
      <c r="N53" s="7">
        <f>IF(OR(N51="",N52=""),"",N51+N52)</f>
        <v>-12147.246706934808</v>
      </c>
      <c r="O53" s="7">
        <f>IF(OR(O51="",O52=""),"",O51+O52)</f>
        <v>-3103.9117182829091</v>
      </c>
      <c r="P53" s="7">
        <f t="shared" ref="P53:AE53" si="314">IF(OR(P51="",P52=""),"",P51+P52)</f>
        <v>46130.049590637318</v>
      </c>
      <c r="Q53" s="7">
        <f t="shared" si="314"/>
        <v>-22709.27636041983</v>
      </c>
      <c r="R53" s="7">
        <f t="shared" si="314"/>
        <v>-13821.03052983425</v>
      </c>
      <c r="S53" s="7">
        <f t="shared" si="314"/>
        <v>-70142.333471591133</v>
      </c>
      <c r="T53" s="7">
        <f t="shared" si="314"/>
        <v>-26194.410200838378</v>
      </c>
      <c r="U53" s="7">
        <f t="shared" si="314"/>
        <v>58750.388860579296</v>
      </c>
      <c r="V53" s="7">
        <f t="shared" si="314"/>
        <v>113467.22298932067</v>
      </c>
      <c r="W53" s="7">
        <f t="shared" si="314"/>
        <v>96992.335623500403</v>
      </c>
      <c r="X53" s="7">
        <f t="shared" si="314"/>
        <v>78914.47988672409</v>
      </c>
      <c r="Y53" s="7">
        <f t="shared" si="314"/>
        <v>13795.779884233845</v>
      </c>
      <c r="Z53" s="7">
        <f>IF(OR(Z51="",Z52=""),"",Z51+Z52)</f>
        <v>15659.081802483406</v>
      </c>
      <c r="AA53" s="7">
        <f t="shared" si="314"/>
        <v>37836.086400806096</v>
      </c>
      <c r="AB53" s="7">
        <f t="shared" si="314"/>
        <v>140765.53930596294</v>
      </c>
      <c r="AC53" s="7">
        <f t="shared" si="314"/>
        <v>-79675.930758116316</v>
      </c>
      <c r="AD53" s="7">
        <f t="shared" si="314"/>
        <v>-275578.85432818771</v>
      </c>
      <c r="AE53" s="7">
        <f t="shared" si="314"/>
        <v>-234246.55482360863</v>
      </c>
      <c r="AF53" s="7">
        <f t="shared" ref="AF53:AW53" si="315">IF(OR(AF51="",AF52=""),"",AF51+AF52)</f>
        <v>-150444.78456222045</v>
      </c>
      <c r="AG53" s="7">
        <f t="shared" si="315"/>
        <v>197990.18376938388</v>
      </c>
      <c r="AH53" s="7">
        <f t="shared" si="315"/>
        <v>348377.14700391318</v>
      </c>
      <c r="AI53" s="7">
        <f t="shared" si="315"/>
        <v>339809.05756536935</v>
      </c>
      <c r="AJ53" s="7">
        <f t="shared" si="315"/>
        <v>48462.590055436041</v>
      </c>
      <c r="AK53" s="7">
        <f t="shared" si="315"/>
        <v>-184827.53615168753</v>
      </c>
      <c r="AL53" s="7">
        <f t="shared" si="315"/>
        <v>-132716.67841127815</v>
      </c>
      <c r="AM53" s="7">
        <f t="shared" si="315"/>
        <v>-101217.1673877877</v>
      </c>
      <c r="AN53" s="7">
        <f t="shared" si="315"/>
        <v>71980.142066173445</v>
      </c>
      <c r="AO53" s="7">
        <f t="shared" si="315"/>
        <v>-54670.219777225124</v>
      </c>
      <c r="AP53" s="7">
        <f t="shared" si="315"/>
        <v>-29944.922319360674</v>
      </c>
      <c r="AQ53" s="7">
        <f t="shared" si="315"/>
        <v>-43659.479852407647</v>
      </c>
      <c r="AR53" s="7">
        <f t="shared" si="315"/>
        <v>29909.022663524076</v>
      </c>
      <c r="AS53" s="7">
        <f t="shared" si="315"/>
        <v>572479.92314727861</v>
      </c>
      <c r="AT53" s="7">
        <f t="shared" si="315"/>
        <v>760794.2729832523</v>
      </c>
      <c r="AU53" s="7">
        <f t="shared" si="315"/>
        <v>608801.57297479804</v>
      </c>
      <c r="AV53" s="7">
        <f t="shared" si="315"/>
        <v>310167.52223014308</v>
      </c>
      <c r="AW53" s="7">
        <f t="shared" si="315"/>
        <v>90513.708420539013</v>
      </c>
      <c r="AX53" s="7">
        <f t="shared" ref="AX53:AY53" si="316">IF(OR(AX51="",AX52=""),"",AX51+AX52)</f>
        <v>69520.042209797117</v>
      </c>
      <c r="AY53" s="7">
        <f t="shared" si="316"/>
        <v>138539.19539508247</v>
      </c>
      <c r="AZ53" s="7" t="str">
        <f t="shared" ref="AZ53" si="317">IF(OR(AZ51="",AZ52=""),"",AZ51+AZ52)</f>
        <v/>
      </c>
      <c r="BA53" s="175"/>
      <c r="BB53" s="208"/>
      <c r="BC53" s="56"/>
    </row>
    <row r="54" spans="1:55" s="4" customFormat="1" outlineLevel="1" x14ac:dyDescent="0.35">
      <c r="A54" s="230"/>
      <c r="B54" s="18" t="s">
        <v>17</v>
      </c>
      <c r="C54" s="94"/>
      <c r="D54" s="94"/>
      <c r="E54" s="94"/>
      <c r="F54" s="7">
        <f>IF(OR(F53=""),"",F53)</f>
        <v>0.36790548240712501</v>
      </c>
      <c r="G54" s="7">
        <f t="shared" ref="G54:M54" si="318">IF(OR(G53="",F54=""),"",G53+F54)</f>
        <v>550.97215057062351</v>
      </c>
      <c r="H54" s="7">
        <f t="shared" si="318"/>
        <v>-2385.4704541627934</v>
      </c>
      <c r="I54" s="7">
        <f t="shared" si="318"/>
        <v>-92960.423898160938</v>
      </c>
      <c r="J54" s="7">
        <f t="shared" si="318"/>
        <v>-168881.62638256128</v>
      </c>
      <c r="K54" s="7">
        <f t="shared" si="318"/>
        <v>-233609.12151581701</v>
      </c>
      <c r="L54" s="7">
        <f t="shared" si="318"/>
        <v>-274107.56105295895</v>
      </c>
      <c r="M54" s="7">
        <f t="shared" si="318"/>
        <v>-328220.78342173557</v>
      </c>
      <c r="N54" s="7">
        <f>IF(OR(N53="",M54=""),"",N53+N49+M54)</f>
        <v>-340368.03012867039</v>
      </c>
      <c r="O54" s="7">
        <f>IF(OR(O53="",N54=""),"",O53+O49+N54)</f>
        <v>-343471.9418469533</v>
      </c>
      <c r="P54" s="7">
        <f t="shared" ref="P54:AE54" si="319">IF(OR(P53="",O54=""),"",P53+P49+O54)</f>
        <v>-297341.89225631597</v>
      </c>
      <c r="Q54" s="7">
        <f t="shared" si="319"/>
        <v>-279439.15861673577</v>
      </c>
      <c r="R54" s="7">
        <f t="shared" si="319"/>
        <v>-254909.07914657003</v>
      </c>
      <c r="S54" s="7">
        <f t="shared" si="319"/>
        <v>-292277.03261816117</v>
      </c>
      <c r="T54" s="7">
        <f t="shared" si="319"/>
        <v>-287902.27281899954</v>
      </c>
      <c r="U54" s="7">
        <f t="shared" si="319"/>
        <v>-192926.82395842025</v>
      </c>
      <c r="V54" s="7">
        <f t="shared" si="319"/>
        <v>-37163.690969099582</v>
      </c>
      <c r="W54" s="7">
        <f t="shared" si="319"/>
        <v>101969.97465440084</v>
      </c>
      <c r="X54" s="7">
        <f t="shared" si="319"/>
        <v>222827.19454112492</v>
      </c>
      <c r="Y54" s="7">
        <f t="shared" si="319"/>
        <v>272411.24442535877</v>
      </c>
      <c r="Z54" s="7">
        <f t="shared" si="319"/>
        <v>322933.86622784217</v>
      </c>
      <c r="AA54" s="7">
        <f t="shared" si="319"/>
        <v>398239.85262864828</v>
      </c>
      <c r="AB54" s="7">
        <f t="shared" si="319"/>
        <v>579163.2119346112</v>
      </c>
      <c r="AC54" s="7">
        <f t="shared" si="319"/>
        <v>472682.4011764949</v>
      </c>
      <c r="AD54" s="7">
        <f t="shared" si="319"/>
        <v>150362.03684830718</v>
      </c>
      <c r="AE54" s="7">
        <f t="shared" si="319"/>
        <v>-125509.31797530147</v>
      </c>
      <c r="AF54" s="7">
        <f t="shared" ref="AF54" si="320">IF(OR(AF53="",AE54=""),"",AF53+AF49+AE54)</f>
        <v>-318351.61253752193</v>
      </c>
      <c r="AG54" s="7">
        <f t="shared" ref="AG54" si="321">IF(OR(AG53="",AF54=""),"",AG53+AG49+AF54)</f>
        <v>-167476.35876813804</v>
      </c>
      <c r="AH54" s="7">
        <f t="shared" ref="AH54" si="322">IF(OR(AH53="",AG54=""),"",AH53+AH49+AG54)</f>
        <v>125718.41823577514</v>
      </c>
      <c r="AI54" s="7">
        <f t="shared" ref="AI54" si="323">IF(OR(AI53="",AH54=""),"",AI53+AI49+AH54)</f>
        <v>410838.38580114447</v>
      </c>
      <c r="AJ54" s="7">
        <f t="shared" ref="AJ54" si="324">IF(OR(AJ53="",AI54=""),"",AJ53+AJ49+AI54)</f>
        <v>403561.1258565805</v>
      </c>
      <c r="AK54" s="7">
        <f t="shared" ref="AK54" si="325">IF(OR(AK53="",AJ54=""),"",AK53+AK49+AJ54)</f>
        <v>169737.89970489297</v>
      </c>
      <c r="AL54" s="7">
        <f t="shared" ref="AL54" si="326">IF(OR(AL53="",AK54=""),"",AL53+AL49+AK54)</f>
        <v>-6512.098706385179</v>
      </c>
      <c r="AM54" s="7">
        <f t="shared" ref="AM54" si="327">IF(OR(AM53="",AL54=""),"",AM53+AM49+AL54)</f>
        <v>-155309.4560941729</v>
      </c>
      <c r="AN54" s="7">
        <f t="shared" ref="AN54" si="328">IF(OR(AN53="",AM54=""),"",AN53+AN49+AM54)</f>
        <v>-134194.53402799944</v>
      </c>
      <c r="AO54" s="7">
        <f t="shared" ref="AO54" si="329">IF(OR(AO53="",AN54=""),"",AO53+AO49+AN54)</f>
        <v>-150320.97380522458</v>
      </c>
      <c r="AP54" s="7">
        <f t="shared" ref="AP54" si="330">IF(OR(AP53="",AO54=""),"",AP53+AP49+AO54)</f>
        <v>-157190.04612458526</v>
      </c>
      <c r="AQ54" s="7">
        <f t="shared" ref="AQ54" si="331">IF(OR(AQ53="",AP54=""),"",AQ53+AQ49+AP54)</f>
        <v>-179405.39597699291</v>
      </c>
      <c r="AR54" s="7">
        <f t="shared" ref="AR54" si="332">IF(OR(AR53="",AQ54=""),"",AR53+AR49+AQ54)</f>
        <v>-127316.96331346883</v>
      </c>
      <c r="AS54" s="7">
        <f t="shared" ref="AS54" si="333">IF(OR(AS53="",AR54=""),"",AS53+AS49+AR54)</f>
        <v>470051.97983380978</v>
      </c>
      <c r="AT54" s="7">
        <f t="shared" ref="AT54" si="334">IF(OR(AT53="",AS54=""),"",AT53+AT49+AS54)</f>
        <v>1258756.8528170621</v>
      </c>
      <c r="AU54" s="7">
        <f t="shared" ref="AU54" si="335">IF(OR(AU53="",AT54=""),"",AU53+AU49+AT54)</f>
        <v>1895270.6957918601</v>
      </c>
      <c r="AV54" s="7">
        <f t="shared" ref="AV54" si="336">IF(OR(AV53="",AU54=""),"",AV53+AV49+AU54)</f>
        <v>2231942.2180220033</v>
      </c>
      <c r="AW54" s="7">
        <f t="shared" ref="AW54:AZ54" si="337">IF(OR(AW53="",AV54=""),"",AW53+AW49+AV54)</f>
        <v>2345231.2564425422</v>
      </c>
      <c r="AX54" s="7">
        <f t="shared" si="337"/>
        <v>2436898.6486523394</v>
      </c>
      <c r="AY54" s="7">
        <f t="shared" si="337"/>
        <v>2600125.6740474217</v>
      </c>
      <c r="AZ54" s="7" t="str">
        <f t="shared" si="337"/>
        <v/>
      </c>
      <c r="BA54" s="175"/>
      <c r="BB54" s="208"/>
      <c r="BC54" s="56"/>
    </row>
    <row r="55" spans="1:55" s="4" customFormat="1" ht="8.25" customHeight="1" outlineLevel="1" x14ac:dyDescent="0.35">
      <c r="A55" s="40"/>
      <c r="B55" s="11"/>
      <c r="C55" s="99"/>
      <c r="D55" s="99"/>
      <c r="E55" s="99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208"/>
      <c r="BB55" s="208"/>
    </row>
    <row r="56" spans="1:55" s="4" customFormat="1" ht="15" customHeight="1" outlineLevel="1" x14ac:dyDescent="0.35">
      <c r="A56" s="230" t="s">
        <v>23</v>
      </c>
      <c r="B56" s="15"/>
      <c r="C56" s="94"/>
      <c r="D56" s="94"/>
      <c r="E56" s="94"/>
      <c r="F56" s="7"/>
      <c r="G56" s="7"/>
      <c r="H56" s="7"/>
      <c r="I56" s="7"/>
      <c r="J56" s="7"/>
      <c r="K56" s="7"/>
      <c r="L56" s="7"/>
      <c r="M56" s="7"/>
      <c r="N56" s="113">
        <f>'MEEIA 3 adjs'!L42</f>
        <v>46.569999999999936</v>
      </c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113">
        <f>'MEEIA 3 adjs'!AA64</f>
        <v>87.969999999999914</v>
      </c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125">
        <v>23064.805500861024</v>
      </c>
      <c r="AX56" s="7"/>
      <c r="AY56" s="7"/>
      <c r="AZ56" s="7"/>
      <c r="BA56" s="175"/>
      <c r="BB56" s="208"/>
      <c r="BC56" s="56"/>
    </row>
    <row r="57" spans="1:55" s="2" customFormat="1" ht="15" customHeight="1" outlineLevel="1" x14ac:dyDescent="0.35">
      <c r="A57" s="230"/>
      <c r="B57" s="15" t="s">
        <v>28</v>
      </c>
      <c r="C57" s="94"/>
      <c r="D57" s="94"/>
      <c r="E57" s="94"/>
      <c r="F57" s="20">
        <f>IF('M3 Allocations - TD'!D8="","",'M3 Allocations - TD'!D34)</f>
        <v>0</v>
      </c>
      <c r="G57" s="20">
        <f>IF('M3 Allocations - TD'!E8="","",'M3 Allocations - TD'!E34)</f>
        <v>9.4764517045030008</v>
      </c>
      <c r="H57" s="20">
        <f>IF('M3 Allocations - TD'!F8="","",'M3 Allocations - TD'!F34)</f>
        <v>992.38480063141662</v>
      </c>
      <c r="I57" s="20">
        <f>IF('M3 Allocations - TD'!G8="","",'M3 Allocations - TD'!G34)</f>
        <v>7292.1248374502911</v>
      </c>
      <c r="J57" s="20">
        <f>IF('M3 Allocations - TD'!H8="","",'M3 Allocations - TD'!H34)</f>
        <v>15994.94501268368</v>
      </c>
      <c r="K57" s="20">
        <f>IF('M3 Allocations - TD'!I8="","",'M3 Allocations - TD'!I34)</f>
        <v>17286.492613957165</v>
      </c>
      <c r="L57" s="20">
        <f>IF('M3 Allocations - TD'!J8="","",'M3 Allocations - TD'!J34)</f>
        <v>20593.63561343183</v>
      </c>
      <c r="M57" s="20">
        <f>IF('M3 Allocations - TD'!K8="","",'M3 Allocations - TD'!K34)</f>
        <v>13281.46306563299</v>
      </c>
      <c r="N57" s="20">
        <f>IF('M3 Allocations - TD'!L8="","",'M3 Allocations - TD'!L34)</f>
        <v>20634.15638219006</v>
      </c>
      <c r="O57" s="20">
        <f>IF('M3 Allocations - TD'!M8="","",'M3 Allocations - TD'!M34)</f>
        <v>18530.128304448888</v>
      </c>
      <c r="P57" s="20">
        <f>IF('M3 Allocations - TD'!N8="","",'M3 Allocations - TD'!N34)</f>
        <v>41320.38859087076</v>
      </c>
      <c r="Q57" s="20">
        <f>IF('M3 Allocations - TD'!O8="","",'M3 Allocations - TD'!O34)</f>
        <v>29425.974245256413</v>
      </c>
      <c r="R57" s="20">
        <f>IF('M3 Allocations - TD'!P8="","",'M3 Allocations - TD'!P34)</f>
        <v>32165.147795809222</v>
      </c>
      <c r="S57" s="20">
        <f>IF('M3 Allocations - TD'!Q8="","",'M3 Allocations - TD'!Q34)</f>
        <v>21213.003373036219</v>
      </c>
      <c r="T57" s="20">
        <f>IF('M3 Allocations - TD'!R8="","",'M3 Allocations - TD'!R34)</f>
        <v>41395.000804902586</v>
      </c>
      <c r="U57" s="20">
        <f>IF('M3 Allocations - TD'!S8="","",'M3 Allocations - TD'!S34)</f>
        <v>92952.761963081415</v>
      </c>
      <c r="V57" s="20">
        <f>IF('M3 Allocations - TD'!T8="","",'M3 Allocations - TD'!T34)</f>
        <v>123951.10916307675</v>
      </c>
      <c r="W57" s="20">
        <f>IF('M3 Allocations - TD'!U8="","",'M3 Allocations - TD'!U34)</f>
        <v>122809.27801030048</v>
      </c>
      <c r="X57" s="20">
        <f>IF('M3 Allocations - TD'!V8="","",'M3 Allocations - TD'!V34)</f>
        <v>96049.861338882605</v>
      </c>
      <c r="Y57" s="20">
        <f>IF('M3 Allocations - TD'!W8="","",'M3 Allocations - TD'!W34)</f>
        <v>51830.00376307463</v>
      </c>
      <c r="Z57" s="20">
        <f>IF('M3 Allocations - TD'!X8="","",'M3 Allocations - TD'!X34)</f>
        <v>49578.466987818043</v>
      </c>
      <c r="AA57" s="20">
        <f>IF('M3 Allocations - TD'!Y8="","",'M3 Allocations - TD'!Y34)</f>
        <v>51735.412802116007</v>
      </c>
      <c r="AB57" s="20">
        <f>IF('M3 Allocations - TD'!Z8="","",'M3 Allocations - TD'!Z34)</f>
        <v>90838.744276912417</v>
      </c>
      <c r="AC57" s="20">
        <f>IF('M3 Allocations - TD'!AA8="","",'M3 Allocations - TD'!AA34)</f>
        <v>65459.948883100595</v>
      </c>
      <c r="AD57" s="20">
        <f>IF('M3 Allocations - TD'!AB8="","",'M3 Allocations - TD'!AB34)</f>
        <v>71534.944524128558</v>
      </c>
      <c r="AE57" s="20">
        <f>IF('M3 Allocations - TD'!AC8="","",'M3 Allocations - TD'!AC34)</f>
        <v>71343.757771636898</v>
      </c>
      <c r="AF57" s="20">
        <f>IF('M3 Allocations - TD'!AD8="","",'M3 Allocations - TD'!AD34)</f>
        <v>103296.3103477702</v>
      </c>
      <c r="AG57" s="20">
        <f>IF('M3 Allocations - TD'!AE8="","",'M3 Allocations - TD'!AE34)</f>
        <v>256562.81120160531</v>
      </c>
      <c r="AH57" s="20">
        <f>IF('M3 Allocations - TD'!AF8="","",'M3 Allocations - TD'!AF34)</f>
        <v>319479.07850425603</v>
      </c>
      <c r="AI57" s="20">
        <f>IF('M3 Allocations - TD'!AG8="","",'M3 Allocations - TD'!AG34)</f>
        <v>309875.12991512951</v>
      </c>
      <c r="AJ57" s="20">
        <f>IF('M3 Allocations - TD'!AH8="","",'M3 Allocations - TD'!AH34)</f>
        <v>200668.49634980995</v>
      </c>
      <c r="AK57" s="20">
        <f>IF('M3 Allocations - TD'!AI8="","",'M3 Allocations - TD'!AI34)</f>
        <v>111417.50190042912</v>
      </c>
      <c r="AL57" s="20">
        <f>IF('M3 Allocations - TD'!AJ8="","",'M3 Allocations - TD'!AJ34)</f>
        <v>93253.892629017733</v>
      </c>
      <c r="AM57" s="20">
        <f>IF('M3 Allocations - TD'!AK8="","",'M3 Allocations - TD'!AK34)</f>
        <v>103488.5984224446</v>
      </c>
      <c r="AN57" s="20">
        <f>IF('M3 Allocations - TD'!AL8="","",'M3 Allocations - TD'!AL34)</f>
        <v>144414.82989089785</v>
      </c>
      <c r="AO57" s="20">
        <f>IF('M3 Allocations - TD'!AM8="","",'M3 Allocations - TD'!AM34)</f>
        <v>110066.63506595949</v>
      </c>
      <c r="AP57" s="20">
        <f>IF('M3 Allocations - TD'!AN8="","",'M3 Allocations - TD'!AN34)</f>
        <v>50328.1679847302</v>
      </c>
      <c r="AQ57" s="20">
        <f>IF('M3 Allocations - TD'!AO8="","",'M3 Allocations - TD'!AO34)</f>
        <v>48818.637830727937</v>
      </c>
      <c r="AR57" s="20">
        <f>IF('M3 Allocations - TD'!AP8="","",'M3 Allocations - TD'!AP34)</f>
        <v>69139.5977047872</v>
      </c>
      <c r="AS57" s="20">
        <f>IF('M3 Allocations - TD'!AQ8="","",'M3 Allocations - TD'!AQ34)</f>
        <v>204404.00741586328</v>
      </c>
      <c r="AT57" s="20">
        <f>IF('M3 Allocations - TD'!AR8="","",'M3 Allocations - TD'!AR34)</f>
        <v>281050.68735267245</v>
      </c>
      <c r="AU57" s="20">
        <f>IF('M3 Allocations - TD'!AS8="","",'M3 Allocations - TD'!AS34)</f>
        <v>243115.17544525067</v>
      </c>
      <c r="AV57" s="20">
        <f>IF('M3 Allocations - TD'!AT8="","",'M3 Allocations - TD'!AT34)</f>
        <v>160177.67633933009</v>
      </c>
      <c r="AW57" s="20">
        <f>IF('M3 Allocations - TD'!AU8="","",'M3 Allocations - TD'!AU34)</f>
        <v>71401.608823197399</v>
      </c>
      <c r="AX57" s="20">
        <f>IF('M3 Allocations - TD'!AV8="","",'M3 Allocations - TD'!AV34)</f>
        <v>68759.703767405808</v>
      </c>
      <c r="AY57" s="20">
        <f>IF('M3 Allocations - TD'!AW8="","",'M3 Allocations - TD'!AW34)</f>
        <v>79423.074388787179</v>
      </c>
      <c r="AZ57" s="20" t="str">
        <f>IF('M3 Allocations - TD'!AX8="","",'M3 Allocations - TD'!AX34)</f>
        <v/>
      </c>
      <c r="BA57" s="175"/>
      <c r="BB57" s="220"/>
      <c r="BC57" s="56"/>
    </row>
    <row r="58" spans="1:55" s="4" customFormat="1" ht="15" customHeight="1" outlineLevel="1" x14ac:dyDescent="0.35">
      <c r="A58" s="230"/>
      <c r="B58" s="16" t="s">
        <v>26</v>
      </c>
      <c r="C58" s="94"/>
      <c r="D58" s="94"/>
      <c r="E58" s="94"/>
      <c r="F58" s="20">
        <f>IF('M3 Allocations - TD'!D45="","",'M3 Allocations - TD'!D63)</f>
        <v>0</v>
      </c>
      <c r="G58" s="20">
        <f>IF('M3 Allocations - TD'!E45="","",'M3 Allocations - TD'!E63)</f>
        <v>0</v>
      </c>
      <c r="H58" s="20">
        <f>IF('M3 Allocations - TD'!F45="","",'M3 Allocations - TD'!F63)</f>
        <v>2381.1324731369587</v>
      </c>
      <c r="I58" s="20">
        <f>IF('M3 Allocations - TD'!G45="","",'M3 Allocations - TD'!G63)</f>
        <v>41080.759711289073</v>
      </c>
      <c r="J58" s="20">
        <f>IF('M3 Allocations - TD'!H45="","",'M3 Allocations - TD'!H63)</f>
        <v>46620.227707662583</v>
      </c>
      <c r="K58" s="20">
        <f>IF('M3 Allocations - TD'!I45="","",'M3 Allocations - TD'!I63)</f>
        <v>48915.290383093015</v>
      </c>
      <c r="L58" s="20">
        <f>IF('M3 Allocations - TD'!J45="","",'M3 Allocations - TD'!J63)</f>
        <v>48689.064699160743</v>
      </c>
      <c r="M58" s="20">
        <f>IF('M3 Allocations - TD'!K45="","",'M3 Allocations - TD'!K63)</f>
        <v>45154.720570269681</v>
      </c>
      <c r="N58" s="20">
        <f>IF('M3 Allocations - TD'!L45="","",'M3 Allocations - TD'!L63)</f>
        <v>41515.04923810179</v>
      </c>
      <c r="O58" s="20">
        <f>IF('M3 Allocations - TD'!M45="","",'M3 Allocations - TD'!M63)</f>
        <v>41594.548478057877</v>
      </c>
      <c r="P58" s="20">
        <f>IF('M3 Allocations - TD'!N45="","",'M3 Allocations - TD'!N63)</f>
        <v>42743.649469302021</v>
      </c>
      <c r="Q58" s="20">
        <f>IF('M3 Allocations - TD'!O45="","",'M3 Allocations - TD'!O63)</f>
        <v>43471.756585125317</v>
      </c>
      <c r="R58" s="20">
        <f>IF('M3 Allocations - TD'!P45="","",'M3 Allocations - TD'!P63)</f>
        <v>37573.855689531287</v>
      </c>
      <c r="S58" s="20">
        <f>IF('M3 Allocations - TD'!Q45="","",'M3 Allocations - TD'!Q63)</f>
        <v>36905.295455925545</v>
      </c>
      <c r="T58" s="20">
        <f>IF('M3 Allocations - TD'!R45="","",'M3 Allocations - TD'!R63)</f>
        <v>34871.894488322658</v>
      </c>
      <c r="U58" s="20">
        <f>IF('M3 Allocations - TD'!S45="","",'M3 Allocations - TD'!S63)</f>
        <v>40727.091457001268</v>
      </c>
      <c r="V58" s="20">
        <f>IF('M3 Allocations - TD'!T45="","",'M3 Allocations - TD'!T63)</f>
        <v>42825.077518324979</v>
      </c>
      <c r="W58" s="20">
        <f>IF('M3 Allocations - TD'!U45="","",'M3 Allocations - TD'!U63)</f>
        <v>44954.202556147626</v>
      </c>
      <c r="X58" s="20">
        <f>IF('M3 Allocations - TD'!V45="","",'M3 Allocations - TD'!V63)</f>
        <v>45054.75137109276</v>
      </c>
      <c r="Y58" s="20">
        <f>IF('M3 Allocations - TD'!W45="","",'M3 Allocations - TD'!W63)</f>
        <v>40035.738044047088</v>
      </c>
      <c r="Z58" s="20">
        <f>IF('M3 Allocations - TD'!X45="","",'M3 Allocations - TD'!X63)</f>
        <v>39574.059026383933</v>
      </c>
      <c r="AA58" s="20">
        <f>IF('M3 Allocations - TD'!Y45="","",'M3 Allocations - TD'!Y63)</f>
        <v>41188.257144152223</v>
      </c>
      <c r="AB58" s="20">
        <f>IF('M3 Allocations - TD'!Z45="","",'M3 Allocations - TD'!Z63)</f>
        <v>40226.995717895465</v>
      </c>
      <c r="AC58" s="20">
        <f>IF('M3 Allocations - TD'!AA45="","",'M3 Allocations - TD'!AA63)</f>
        <v>108585.49808616596</v>
      </c>
      <c r="AD58" s="20">
        <f>IF('M3 Allocations - TD'!AB45="","",'M3 Allocations - TD'!AB63)</f>
        <v>181792.64072508441</v>
      </c>
      <c r="AE58" s="20">
        <f>IF('M3 Allocations - TD'!AC45="","",'M3 Allocations - TD'!AC63)</f>
        <v>183572.05910467496</v>
      </c>
      <c r="AF58" s="20">
        <f>IF('M3 Allocations - TD'!AD45="","",'M3 Allocations - TD'!AD63)</f>
        <v>190770.53370651661</v>
      </c>
      <c r="AG58" s="20">
        <f>IF('M3 Allocations - TD'!AE45="","",'M3 Allocations - TD'!AE63)</f>
        <v>183881.99525765545</v>
      </c>
      <c r="AH58" s="20">
        <f>IF('M3 Allocations - TD'!AF45="","",'M3 Allocations - TD'!AF63)</f>
        <v>245635.92921565124</v>
      </c>
      <c r="AI58" s="20">
        <f>IF('M3 Allocations - TD'!AG45="","",'M3 Allocations - TD'!AG63)</f>
        <v>225402.14448890529</v>
      </c>
      <c r="AJ58" s="20">
        <f>IF('M3 Allocations - TD'!AH45="","",'M3 Allocations - TD'!AH63)</f>
        <v>228315.5064563354</v>
      </c>
      <c r="AK58" s="20">
        <f>IF('M3 Allocations - TD'!AI45="","",'M3 Allocations - TD'!AI63)</f>
        <v>197613.76683715408</v>
      </c>
      <c r="AL58" s="20">
        <f>IF('M3 Allocations - TD'!AJ45="","",'M3 Allocations - TD'!AJ63)</f>
        <v>171603.607119394</v>
      </c>
      <c r="AM58" s="20">
        <f>IF('M3 Allocations - TD'!AK45="","",'M3 Allocations - TD'!AK63)</f>
        <v>225113.97993017494</v>
      </c>
      <c r="AN58" s="20">
        <f>IF('M3 Allocations - TD'!AL45="","",'M3 Allocations - TD'!AL63)</f>
        <v>217125.39653110137</v>
      </c>
      <c r="AO58" s="20">
        <f>IF('M3 Allocations - TD'!AM45="","",'M3 Allocations - TD'!AM63)</f>
        <v>162221.33538769459</v>
      </c>
      <c r="AP58" s="20">
        <f>IF('M3 Allocations - TD'!AN45="","",'M3 Allocations - TD'!AN63)</f>
        <v>84753.684454895163</v>
      </c>
      <c r="AQ58" s="20">
        <f>IF('M3 Allocations - TD'!AO45="","",'M3 Allocations - TD'!AO63)</f>
        <v>72198.807943159496</v>
      </c>
      <c r="AR58" s="20">
        <f>IF('M3 Allocations - TD'!AP45="","",'M3 Allocations - TD'!AP63)</f>
        <v>84979.402614517516</v>
      </c>
      <c r="AS58" s="20">
        <f>IF('M3 Allocations - TD'!AQ45="","",'M3 Allocations - TD'!AQ63)</f>
        <v>96900.261492082005</v>
      </c>
      <c r="AT58" s="20">
        <f>IF('M3 Allocations - TD'!AR45="","",'M3 Allocations - TD'!AR63)</f>
        <v>100482.39287136923</v>
      </c>
      <c r="AU58" s="20">
        <f>IF('M3 Allocations - TD'!AS45="","",'M3 Allocations - TD'!AS63)</f>
        <v>99567.440007197365</v>
      </c>
      <c r="AV58" s="20">
        <f>IF('M3 Allocations - TD'!AT45="","",'M3 Allocations - TD'!AT63)</f>
        <v>97105.740111514999</v>
      </c>
      <c r="AW58" s="20">
        <f>IF('M3 Allocations - TD'!AU45="","",'M3 Allocations - TD'!AU63)</f>
        <v>86103.564631792964</v>
      </c>
      <c r="AX58" s="20">
        <f>IF('M3 Allocations - TD'!AV45="","",'M3 Allocations - TD'!AV63)</f>
        <v>86765.912910017505</v>
      </c>
      <c r="AY58" s="20">
        <f>IF('M3 Allocations - TD'!AW45="","",'M3 Allocations - TD'!AW63)</f>
        <v>89195.654381293964</v>
      </c>
      <c r="AZ58" s="20" t="str">
        <f>IF('M3 Allocations - TD'!AX45="","",'M3 Allocations - TD'!AX63)</f>
        <v/>
      </c>
      <c r="BA58" s="175"/>
      <c r="BB58" s="208"/>
      <c r="BC58" s="56"/>
    </row>
    <row r="59" spans="1:55" s="4" customFormat="1" ht="15" customHeight="1" outlineLevel="1" x14ac:dyDescent="0.35">
      <c r="A59" s="230"/>
      <c r="B59" s="16" t="s">
        <v>51</v>
      </c>
      <c r="C59" s="94"/>
      <c r="D59" s="94"/>
      <c r="E59" s="94"/>
      <c r="F59" s="20">
        <f>IF(F58="","",0)</f>
        <v>0</v>
      </c>
      <c r="G59" s="20">
        <f t="shared" ref="G59" si="338">IF(G58="","",0)</f>
        <v>0</v>
      </c>
      <c r="H59" s="20">
        <f t="shared" ref="H59" si="339">IF(H58="","",0)</f>
        <v>0</v>
      </c>
      <c r="I59" s="20">
        <f t="shared" ref="I59" si="340">IF(I58="","",0)</f>
        <v>0</v>
      </c>
      <c r="J59" s="20">
        <f t="shared" ref="J59" si="341">IF(J58="","",0)</f>
        <v>0</v>
      </c>
      <c r="K59" s="20">
        <f t="shared" ref="K59" si="342">IF(K58="","",0)</f>
        <v>0</v>
      </c>
      <c r="L59" s="20">
        <f t="shared" ref="L59" si="343">IF(L58="","",0)</f>
        <v>0</v>
      </c>
      <c r="M59" s="20">
        <f t="shared" ref="M59" si="344">IF(M58="","",0)</f>
        <v>0</v>
      </c>
      <c r="N59" s="20">
        <f t="shared" ref="N59" si="345">IF(N58="","",0)</f>
        <v>0</v>
      </c>
      <c r="O59" s="20">
        <f t="shared" ref="O59" si="346">IF(O58="","",0)</f>
        <v>0</v>
      </c>
      <c r="P59" s="20">
        <f t="shared" ref="P59" si="347">IF(P58="","",0)</f>
        <v>0</v>
      </c>
      <c r="Q59" s="20">
        <f>IF(Q58="","",-'M3 TD amort'!C29)</f>
        <v>20708.53</v>
      </c>
      <c r="R59" s="20">
        <f>IF(R58="","",-'M3 TD amort'!D29)</f>
        <v>17927.830000000002</v>
      </c>
      <c r="S59" s="20">
        <f>IF(S58="","",-'M3 TD amort'!E29)</f>
        <v>17511.97</v>
      </c>
      <c r="T59" s="20">
        <f>IF(T58="","",-'M3 TD amort'!F29)</f>
        <v>16485.95</v>
      </c>
      <c r="U59" s="20">
        <f>IF(U58="","",-'M3 TD amort'!G29)</f>
        <v>19200.04</v>
      </c>
      <c r="V59" s="20">
        <f>IF(V58="","",-'M3 TD amort'!H29)</f>
        <v>20208.66</v>
      </c>
      <c r="W59" s="20">
        <f>IF(W58="","",-'M3 TD amort'!I29)</f>
        <v>21182.03</v>
      </c>
      <c r="X59" s="20">
        <f>IF(X58="","",-'M3 TD amort'!J29)</f>
        <v>21187.42</v>
      </c>
      <c r="Y59" s="20">
        <f>IF(Y58="","",-'M3 TD amort'!K29)</f>
        <v>18832.849999999999</v>
      </c>
      <c r="Z59" s="20">
        <f>IF(Z58="","",-'M3 TD amort'!L29)</f>
        <v>18699.46</v>
      </c>
      <c r="AA59" s="20">
        <f>IF(AA58="","",-'M3 TD amort'!M29)</f>
        <v>19565.84</v>
      </c>
      <c r="AB59" s="20">
        <f>IF(AB58="","",-'M3 TD amort'!N29)</f>
        <v>19211.02</v>
      </c>
      <c r="AC59" s="20">
        <f>IF(AC58="","",-'M3 TD amort'!O29)</f>
        <v>-5225.53</v>
      </c>
      <c r="AD59" s="20">
        <f>IF(AD58="","",-'M3 TD amort'!P29)</f>
        <v>-8688.59</v>
      </c>
      <c r="AE59" s="20">
        <f>IF(AE58="","",-'M3 TD amort'!Q29)</f>
        <v>-8718.77</v>
      </c>
      <c r="AF59" s="20">
        <f>IF(AF58="","",-'M3 TD amort'!R29)</f>
        <v>-9032.2099999999991</v>
      </c>
      <c r="AG59" s="20">
        <f>IF(AG58="","",-'M3 TD amort'!S29)</f>
        <v>-8700.5300000000007</v>
      </c>
      <c r="AH59" s="20">
        <f>IF(AH58="","",-'M3 TD amort'!T29)</f>
        <v>-11631.74</v>
      </c>
      <c r="AI59" s="20">
        <f>IF(AI58="","",-'M3 TD amort'!U29)</f>
        <v>-10679.45</v>
      </c>
      <c r="AJ59" s="20">
        <f>IF(AJ58="","",-'M3 TD amort'!V29)</f>
        <v>-10815</v>
      </c>
      <c r="AK59" s="20">
        <f>IF(AK58="","",-'M3 TD amort'!W29)</f>
        <v>-9338.6</v>
      </c>
      <c r="AL59" s="20">
        <f>IF(AL58="","",-'M3 TD amort'!X29)</f>
        <v>-8146.01</v>
      </c>
      <c r="AM59" s="20">
        <f>IF(AM58="","",-'M3 TD amort'!Y29)</f>
        <v>-10707.36</v>
      </c>
      <c r="AN59" s="20">
        <f>IF(AN58="","",-'M3 TD amort'!Z29)</f>
        <v>-10340.290000000001</v>
      </c>
      <c r="AO59" s="20">
        <f>IF(AO58="","",-'M3 TD amort'!AA29)</f>
        <v>58728.46</v>
      </c>
      <c r="AP59" s="20">
        <f>IF(AP58="","",-'M3 TD amort'!AB29)</f>
        <v>30610.37</v>
      </c>
      <c r="AQ59" s="20">
        <f>IF(AQ58="","",-'M3 TD amort'!AC29)</f>
        <v>26134.63</v>
      </c>
      <c r="AR59" s="20">
        <f>IF(AR58="","",-'M3 TD amort'!AD29)</f>
        <v>30515.41</v>
      </c>
      <c r="AS59" s="20">
        <f>IF(AS58="","",-'M3 TD amort'!AE29)</f>
        <v>34741.599999999999</v>
      </c>
      <c r="AT59" s="20">
        <f>IF(AT58="","",-'M3 TD amort'!AF29)</f>
        <v>36119.75</v>
      </c>
      <c r="AU59" s="20">
        <f>IF(AU58="","",-'M3 TD amort'!AG29)</f>
        <v>35830</v>
      </c>
      <c r="AV59" s="20">
        <f>IF(AV58="","",-'M3 TD amort'!AH29)</f>
        <v>34903.65</v>
      </c>
      <c r="AW59" s="20">
        <f>IF(AW58="","",-'M3 TD amort'!AI29)</f>
        <v>30944.84</v>
      </c>
      <c r="AX59" s="20">
        <f>IF(AX58="","",-'M3 TD amort'!AJ29)</f>
        <v>31250.06</v>
      </c>
      <c r="AY59" s="20">
        <f>IF(AY58="","",-'M3 TD amort'!AK29)</f>
        <v>32438.34</v>
      </c>
      <c r="AZ59" s="20" t="str">
        <f>IF(AZ58="","",-'M3 TD amort'!AL29)</f>
        <v/>
      </c>
      <c r="BA59" s="175"/>
      <c r="BB59" s="208"/>
      <c r="BC59" s="56"/>
    </row>
    <row r="60" spans="1:55" s="4" customFormat="1" ht="15" customHeight="1" outlineLevel="1" x14ac:dyDescent="0.35">
      <c r="A60" s="230"/>
      <c r="B60" s="16" t="s">
        <v>52</v>
      </c>
      <c r="C60" s="94"/>
      <c r="D60" s="94"/>
      <c r="E60" s="94"/>
      <c r="F60" s="7">
        <f t="shared" ref="F60:M60" si="348">IF(OR(F59="",F58=""),"",F58+F59)</f>
        <v>0</v>
      </c>
      <c r="G60" s="7">
        <f t="shared" si="348"/>
        <v>0</v>
      </c>
      <c r="H60" s="7">
        <f t="shared" si="348"/>
        <v>2381.1324731369587</v>
      </c>
      <c r="I60" s="7">
        <f t="shared" si="348"/>
        <v>41080.759711289073</v>
      </c>
      <c r="J60" s="7">
        <f t="shared" si="348"/>
        <v>46620.227707662583</v>
      </c>
      <c r="K60" s="7">
        <f t="shared" si="348"/>
        <v>48915.290383093015</v>
      </c>
      <c r="L60" s="7">
        <f t="shared" si="348"/>
        <v>48689.064699160743</v>
      </c>
      <c r="M60" s="7">
        <f t="shared" si="348"/>
        <v>45154.720570269681</v>
      </c>
      <c r="N60" s="7">
        <f>IF(OR(N59="",N58=""),"",N58+N59)</f>
        <v>41515.04923810179</v>
      </c>
      <c r="O60" s="7">
        <f t="shared" ref="O60:AE60" si="349">IF(OR(O59="",O58=""),"",O58+O59)</f>
        <v>41594.548478057877</v>
      </c>
      <c r="P60" s="7">
        <f t="shared" si="349"/>
        <v>42743.649469302021</v>
      </c>
      <c r="Q60" s="7">
        <f t="shared" si="349"/>
        <v>64180.286585125315</v>
      </c>
      <c r="R60" s="7">
        <f t="shared" si="349"/>
        <v>55501.685689531289</v>
      </c>
      <c r="S60" s="7">
        <f t="shared" si="349"/>
        <v>54417.265455925546</v>
      </c>
      <c r="T60" s="7">
        <f t="shared" si="349"/>
        <v>51357.844488322662</v>
      </c>
      <c r="U60" s="7">
        <f t="shared" si="349"/>
        <v>59927.131457001269</v>
      </c>
      <c r="V60" s="7">
        <f t="shared" si="349"/>
        <v>63033.737518324982</v>
      </c>
      <c r="W60" s="7">
        <f t="shared" si="349"/>
        <v>66136.232556147617</v>
      </c>
      <c r="X60" s="7">
        <f t="shared" si="349"/>
        <v>66242.171371092758</v>
      </c>
      <c r="Y60" s="7">
        <f t="shared" si="349"/>
        <v>58868.588044047086</v>
      </c>
      <c r="Z60" s="7">
        <f t="shared" si="349"/>
        <v>58273.519026383932</v>
      </c>
      <c r="AA60" s="7">
        <f t="shared" si="349"/>
        <v>60754.097144152227</v>
      </c>
      <c r="AB60" s="7">
        <f t="shared" si="349"/>
        <v>59438.015717895469</v>
      </c>
      <c r="AC60" s="7">
        <f t="shared" si="349"/>
        <v>103359.96808616596</v>
      </c>
      <c r="AD60" s="7">
        <f t="shared" si="349"/>
        <v>173104.05072508441</v>
      </c>
      <c r="AE60" s="7">
        <f t="shared" si="349"/>
        <v>174853.28910467497</v>
      </c>
      <c r="AF60" s="7">
        <f t="shared" ref="AF60:AW60" si="350">IF(OR(AF59="",AF58=""),"",AF58+AF59)</f>
        <v>181738.32370651662</v>
      </c>
      <c r="AG60" s="7">
        <f t="shared" si="350"/>
        <v>175181.46525765545</v>
      </c>
      <c r="AH60" s="7">
        <f t="shared" si="350"/>
        <v>234004.18921565125</v>
      </c>
      <c r="AI60" s="7">
        <f t="shared" si="350"/>
        <v>214722.69448890528</v>
      </c>
      <c r="AJ60" s="7">
        <f t="shared" si="350"/>
        <v>217500.5064563354</v>
      </c>
      <c r="AK60" s="7">
        <f t="shared" si="350"/>
        <v>188275.16683715407</v>
      </c>
      <c r="AL60" s="7">
        <f t="shared" si="350"/>
        <v>163457.59711939399</v>
      </c>
      <c r="AM60" s="7">
        <f t="shared" si="350"/>
        <v>214406.61993017496</v>
      </c>
      <c r="AN60" s="7">
        <f t="shared" si="350"/>
        <v>206785.10653110137</v>
      </c>
      <c r="AO60" s="7">
        <f t="shared" si="350"/>
        <v>220949.79538769458</v>
      </c>
      <c r="AP60" s="7">
        <f t="shared" si="350"/>
        <v>115364.05445489516</v>
      </c>
      <c r="AQ60" s="7">
        <f t="shared" si="350"/>
        <v>98333.437943159501</v>
      </c>
      <c r="AR60" s="7">
        <f t="shared" si="350"/>
        <v>115494.81261451752</v>
      </c>
      <c r="AS60" s="7">
        <f t="shared" si="350"/>
        <v>131641.86149208201</v>
      </c>
      <c r="AT60" s="7">
        <f t="shared" si="350"/>
        <v>136602.14287136923</v>
      </c>
      <c r="AU60" s="7">
        <f t="shared" si="350"/>
        <v>135397.44000719738</v>
      </c>
      <c r="AV60" s="7">
        <f t="shared" si="350"/>
        <v>132009.39011151501</v>
      </c>
      <c r="AW60" s="7">
        <f t="shared" si="350"/>
        <v>117048.40463179296</v>
      </c>
      <c r="AX60" s="7">
        <f t="shared" ref="AX60:AY60" si="351">IF(OR(AX59="",AX58=""),"",AX58+AX59)</f>
        <v>118015.9729100175</v>
      </c>
      <c r="AY60" s="7">
        <f t="shared" si="351"/>
        <v>121633.99438129396</v>
      </c>
      <c r="AZ60" s="7" t="str">
        <f t="shared" ref="AZ60" si="352">IF(OR(AZ59="",AZ58=""),"",AZ58+AZ59)</f>
        <v/>
      </c>
      <c r="BA60" s="175"/>
      <c r="BB60" s="208"/>
      <c r="BC60" s="56"/>
    </row>
    <row r="61" spans="1:55" s="4" customFormat="1" outlineLevel="1" x14ac:dyDescent="0.35">
      <c r="A61" s="230"/>
      <c r="B61" s="16" t="s">
        <v>13</v>
      </c>
      <c r="C61" s="94"/>
      <c r="D61" s="94"/>
      <c r="E61" s="94"/>
      <c r="F61" s="7">
        <f t="shared" ref="F61:M61" si="353">IF(OR(F58="",F57=""),"",F57-F58)</f>
        <v>0</v>
      </c>
      <c r="G61" s="7">
        <f t="shared" si="353"/>
        <v>9.4764517045030008</v>
      </c>
      <c r="H61" s="7">
        <f t="shared" si="353"/>
        <v>-1388.7476725055421</v>
      </c>
      <c r="I61" s="7">
        <f t="shared" si="353"/>
        <v>-33788.634873838782</v>
      </c>
      <c r="J61" s="7">
        <f t="shared" si="353"/>
        <v>-30625.282694978901</v>
      </c>
      <c r="K61" s="7">
        <f t="shared" si="353"/>
        <v>-31628.79776913585</v>
      </c>
      <c r="L61" s="7">
        <f t="shared" si="353"/>
        <v>-28095.429085728912</v>
      </c>
      <c r="M61" s="7">
        <f t="shared" si="353"/>
        <v>-31873.257504636691</v>
      </c>
      <c r="N61" s="7">
        <f>IF(OR(N60="",N57=""),"",N57-N60)</f>
        <v>-20880.89285591173</v>
      </c>
      <c r="O61" s="7">
        <f t="shared" ref="O61:AE61" si="354">IF(OR(O60="",O57=""),"",O57-O60)</f>
        <v>-23064.420173608989</v>
      </c>
      <c r="P61" s="7">
        <f t="shared" si="354"/>
        <v>-1423.2608784312615</v>
      </c>
      <c r="Q61" s="7">
        <f t="shared" si="354"/>
        <v>-34754.312339868906</v>
      </c>
      <c r="R61" s="7">
        <f t="shared" si="354"/>
        <v>-23336.537893722067</v>
      </c>
      <c r="S61" s="7">
        <f t="shared" si="354"/>
        <v>-33204.262082889327</v>
      </c>
      <c r="T61" s="7">
        <f t="shared" si="354"/>
        <v>-9962.8436834200766</v>
      </c>
      <c r="U61" s="7">
        <f t="shared" si="354"/>
        <v>33025.630506080146</v>
      </c>
      <c r="V61" s="7">
        <f t="shared" si="354"/>
        <v>60917.371644751765</v>
      </c>
      <c r="W61" s="7">
        <f t="shared" si="354"/>
        <v>56673.04545415286</v>
      </c>
      <c r="X61" s="7">
        <f t="shared" si="354"/>
        <v>29807.689967789847</v>
      </c>
      <c r="Y61" s="7">
        <f t="shared" si="354"/>
        <v>-7038.5842809724563</v>
      </c>
      <c r="Z61" s="7">
        <f t="shared" si="354"/>
        <v>-8695.0520385658892</v>
      </c>
      <c r="AA61" s="7">
        <f t="shared" si="354"/>
        <v>-9018.6843420362202</v>
      </c>
      <c r="AB61" s="7">
        <f t="shared" si="354"/>
        <v>31400.728559016949</v>
      </c>
      <c r="AC61" s="7">
        <f t="shared" si="354"/>
        <v>-37900.019203065363</v>
      </c>
      <c r="AD61" s="7">
        <f t="shared" si="354"/>
        <v>-101569.10620095585</v>
      </c>
      <c r="AE61" s="7">
        <f t="shared" si="354"/>
        <v>-103509.53133303807</v>
      </c>
      <c r="AF61" s="7">
        <f t="shared" ref="AF61:AV61" si="355">IF(OR(AF60="",AF57=""),"",AF57-AF60)</f>
        <v>-78442.013358746422</v>
      </c>
      <c r="AG61" s="7">
        <f t="shared" si="355"/>
        <v>81381.345943949855</v>
      </c>
      <c r="AH61" s="7">
        <f t="shared" si="355"/>
        <v>85474.889288604783</v>
      </c>
      <c r="AI61" s="7">
        <f t="shared" si="355"/>
        <v>95152.435426224227</v>
      </c>
      <c r="AJ61" s="7">
        <f t="shared" si="355"/>
        <v>-16832.010106525442</v>
      </c>
      <c r="AK61" s="7">
        <f t="shared" si="355"/>
        <v>-76857.664936724948</v>
      </c>
      <c r="AL61" s="7">
        <f t="shared" si="355"/>
        <v>-70203.704490376258</v>
      </c>
      <c r="AM61" s="7">
        <f t="shared" si="355"/>
        <v>-110918.02150773036</v>
      </c>
      <c r="AN61" s="7">
        <f t="shared" si="355"/>
        <v>-62370.276640203519</v>
      </c>
      <c r="AO61" s="7">
        <f t="shared" si="355"/>
        <v>-110883.16032173509</v>
      </c>
      <c r="AP61" s="7">
        <f t="shared" si="355"/>
        <v>-65035.886470164958</v>
      </c>
      <c r="AQ61" s="7">
        <f t="shared" si="355"/>
        <v>-49514.800112431563</v>
      </c>
      <c r="AR61" s="7">
        <f t="shared" si="355"/>
        <v>-46355.214909730319</v>
      </c>
      <c r="AS61" s="7">
        <f t="shared" si="355"/>
        <v>72762.145923781267</v>
      </c>
      <c r="AT61" s="7">
        <f t="shared" si="355"/>
        <v>144448.54448130322</v>
      </c>
      <c r="AU61" s="7">
        <f t="shared" si="355"/>
        <v>107717.73543805329</v>
      </c>
      <c r="AV61" s="7">
        <f t="shared" si="355"/>
        <v>28168.286227815086</v>
      </c>
      <c r="AW61" s="125">
        <f>IF(OR(AW60="",AW57=""),"",AW57-AW60)+AW56</f>
        <v>-22581.990307734537</v>
      </c>
      <c r="AX61" s="7">
        <f t="shared" ref="AX61:AY61" si="356">IF(OR(AX60="",AX57=""),"",AX57-AX60)</f>
        <v>-49256.269142611694</v>
      </c>
      <c r="AY61" s="7">
        <f t="shared" si="356"/>
        <v>-42210.919992506781</v>
      </c>
      <c r="AZ61" s="7" t="str">
        <f t="shared" ref="AZ61" si="357">IF(OR(AZ60="",AZ57=""),"",AZ57-AZ60)</f>
        <v/>
      </c>
      <c r="BA61" s="175"/>
      <c r="BB61" s="208"/>
      <c r="BC61" s="56"/>
    </row>
    <row r="62" spans="1:55" s="4" customFormat="1" outlineLevel="1" x14ac:dyDescent="0.35">
      <c r="A62" s="230"/>
      <c r="B62" s="17" t="s">
        <v>8</v>
      </c>
      <c r="C62" s="94"/>
      <c r="D62" s="94"/>
      <c r="E62" s="94"/>
      <c r="F62" s="7">
        <f>IF(OR(F9="",F61=""),"",ROUND((F61+E64)*F9/12,2))</f>
        <v>0</v>
      </c>
      <c r="G62" s="7">
        <f t="shared" ref="G62:L62" si="358">IF(OR(G9="",G61=""),"",ROUND((G61+F64)*G9/12,2))</f>
        <v>0.02</v>
      </c>
      <c r="H62" s="7">
        <f t="shared" si="358"/>
        <v>-3.08</v>
      </c>
      <c r="I62" s="7">
        <f t="shared" si="358"/>
        <v>-77.67</v>
      </c>
      <c r="J62" s="7">
        <f t="shared" si="358"/>
        <v>-142.44999999999999</v>
      </c>
      <c r="K62" s="7">
        <f t="shared" si="358"/>
        <v>-191.32</v>
      </c>
      <c r="L62" s="7">
        <f t="shared" si="358"/>
        <v>-232.65</v>
      </c>
      <c r="M62" s="7">
        <f t="shared" ref="M62" si="359">IF(OR(M9="",M61=""),"",ROUND((M61+L64)*M9/12,2))</f>
        <v>-278.39999999999998</v>
      </c>
      <c r="N62" s="114">
        <f>IF(OR(N9="",N61=""),"",ROUND((N61+M64)*N9/12,2))+N56</f>
        <v>-224.61000000000007</v>
      </c>
      <c r="O62" s="7">
        <f t="shared" ref="O62" si="360">IF(OR(O9="",O61=""),"",ROUND((O61+N64)*O9/12,2))</f>
        <v>-323.17</v>
      </c>
      <c r="P62" s="7">
        <f t="shared" ref="P62" si="361">IF(OR(P9="",P61=""),"",ROUND((P61+O64)*P9/12,2))</f>
        <v>-321.51</v>
      </c>
      <c r="Q62" s="7">
        <f t="shared" ref="Q62:R62" si="362">IF(OR(Q9="",Q61=""),"",ROUND((Q61+P64)*Q9/12,2))</f>
        <v>-359.68</v>
      </c>
      <c r="R62" s="7">
        <f t="shared" si="362"/>
        <v>-381.33</v>
      </c>
      <c r="S62" s="7">
        <f t="shared" ref="S62" si="363">IF(OR(S9="",S61=""),"",ROUND((S61+R64)*S9/12,2))</f>
        <v>-201.73</v>
      </c>
      <c r="T62" s="7">
        <f t="shared" ref="T62" si="364">IF(OR(T9="",T61=""),"",ROUND((T61+S64)*T9/12,2))</f>
        <v>-26.95</v>
      </c>
      <c r="U62" s="7">
        <f t="shared" ref="U62" si="365">IF(OR(U9="",U61=""),"",ROUND((U61+T64)*U9/12,2))</f>
        <v>-21.06</v>
      </c>
      <c r="V62" s="7">
        <f t="shared" ref="V62" si="366">IF(OR(V9="",V61=""),"",ROUND((V61+U64)*V9/12,2))</f>
        <v>-19.53</v>
      </c>
      <c r="W62" s="7">
        <f t="shared" ref="W62:X62" si="367">IF(OR(W9="",W61=""),"",ROUND((W61+V64)*W9/12,2))</f>
        <v>-5.03</v>
      </c>
      <c r="X62" s="7">
        <f t="shared" si="367"/>
        <v>0.7</v>
      </c>
      <c r="Y62" s="7">
        <f t="shared" ref="Y62" si="368">IF(OR(Y9="",Y61=""),"",ROUND((Y61+X64)*Y9/12,2))</f>
        <v>3.5</v>
      </c>
      <c r="Z62" s="7">
        <f>IF(OR(Z9="",Z61=""),"",ROUND((Z59+Z61+Y64+Z56)*Z9/12,2))+Z56</f>
        <v>98.469999999999914</v>
      </c>
      <c r="AA62" s="7">
        <f>IF(OR(AA9="",AA61=""),"",ROUND((AA59+AA61+Z64)*AA9/12,2))</f>
        <v>14.34</v>
      </c>
      <c r="AB62" s="7">
        <f>IF(OR(AB9="",AB61=""),"",ROUND((AB59+AB61+AA64)*AB9/12,2))</f>
        <v>19.079999999999998</v>
      </c>
      <c r="AC62" s="7">
        <f t="shared" ref="AC62:AE62" si="369">IF(OR(AC9="",AC61=""),"",ROUND((AC59+AC61+AB64)*AC9/12,2))</f>
        <v>13.15</v>
      </c>
      <c r="AD62" s="7">
        <f t="shared" si="369"/>
        <v>-7.53</v>
      </c>
      <c r="AE62" s="7">
        <f t="shared" si="369"/>
        <v>-28.99</v>
      </c>
      <c r="AF62" s="7">
        <f t="shared" ref="AF62" si="370">IF(OR(AF9="",AF61=""),"",ROUND((AF59+AF61+AE64)*AF9/12,2))</f>
        <v>-45.23</v>
      </c>
      <c r="AG62" s="7">
        <f t="shared" ref="AG62" si="371">IF(OR(AG9="",AG61=""),"",ROUND((AG59+AG61+AF64)*AG9/12,2))</f>
        <v>-28.46</v>
      </c>
      <c r="AH62" s="7">
        <f t="shared" ref="AH62" si="372">IF(OR(AH9="",AH61=""),"",ROUND((AH59+AH61+AG64)*AH9/12,2))</f>
        <v>-11.11</v>
      </c>
      <c r="AI62" s="7">
        <f t="shared" ref="AI62" si="373">IF(OR(AI9="",AI61=""),"",ROUND((AI59+AI61+AH64)*AI9/12,2))</f>
        <v>-1.9</v>
      </c>
      <c r="AJ62" s="7">
        <f t="shared" ref="AJ62" si="374">IF(OR(AJ9="",AJ61=""),"",ROUND((AJ59+AJ61+AI64)*AJ9/12,2))</f>
        <v>-6.24</v>
      </c>
      <c r="AK62" s="7">
        <f t="shared" ref="AK62" si="375">IF(OR(AK9="",AK61=""),"",ROUND((AK59+AK61+AJ64)*AK9/12,2))</f>
        <v>-15.62</v>
      </c>
      <c r="AL62" s="7">
        <f t="shared" ref="AL62" si="376">IF(OR(AL9="",AL61=""),"",ROUND((AL59+AL61+AK64)*AL9/12,2))</f>
        <v>-25.96</v>
      </c>
      <c r="AM62" s="7">
        <f t="shared" ref="AM62" si="377">IF(OR(AM9="",AM61=""),"",ROUND((AM59+AM61+AL64)*AM9/12,2))</f>
        <v>-70.53</v>
      </c>
      <c r="AN62" s="7">
        <f t="shared" ref="AN62" si="378">IF(OR(AN9="",AN61=""),"",ROUND((AN59+AN61+AM64)*AN9/12,2))</f>
        <v>-77.709999999999994</v>
      </c>
      <c r="AO62" s="7">
        <f t="shared" ref="AO62" si="379">IF(OR(AO9="",AO61=""),"",ROUND((AO59+AO61+AN64)*AO9/12,2))</f>
        <v>-110.94</v>
      </c>
      <c r="AP62" s="7">
        <f t="shared" ref="AP62" si="380">IF(OR(AP9="",AP61=""),"",ROUND((AP59+AP61+AO64)*AP9/12,2))</f>
        <v>-277.91000000000003</v>
      </c>
      <c r="AQ62" s="7">
        <f t="shared" ref="AQ62" si="381">IF(OR(AQ9="",AQ61=""),"",ROUND((AQ59+AQ61+AP64)*AQ9/12,2))</f>
        <v>-254.26</v>
      </c>
      <c r="AR62" s="7">
        <f t="shared" ref="AR62" si="382">IF(OR(AR9="",AR61=""),"",ROUND((AR59+AR61+AQ64)*AR9/12,2))</f>
        <v>-414.91</v>
      </c>
      <c r="AS62" s="7">
        <f t="shared" ref="AS62" si="383">IF(OR(AS9="",AS61=""),"",ROUND((AS59+AS61+AR64)*AS9/12,2))</f>
        <v>-516.55999999999995</v>
      </c>
      <c r="AT62" s="7">
        <f t="shared" ref="AT62" si="384">IF(OR(AT9="",AT61=""),"",ROUND((AT59+AT61+AS64)*AT9/12,2))</f>
        <v>-406.41</v>
      </c>
      <c r="AU62" s="7">
        <f t="shared" ref="AU62" si="385">IF(OR(AU9="",AU61=""),"",ROUND((AU59+AU61+AT64)*AU9/12,2))</f>
        <v>-200.81</v>
      </c>
      <c r="AV62" s="7">
        <f t="shared" ref="AV62" si="386">IF(OR(AV9="",AV61=""),"",ROUND((AV59+AV61+AU64)*AV9/12,2))</f>
        <v>-73.67</v>
      </c>
      <c r="AW62" s="7">
        <f t="shared" ref="AW62:AZ62" si="387">IF(OR(AW9="",AW61=""),"",ROUND((AW59+AW61+AV64)*AW9/12,2))</f>
        <v>-66</v>
      </c>
      <c r="AX62" s="7">
        <f t="shared" si="387"/>
        <v>-146.07</v>
      </c>
      <c r="AY62" s="7">
        <f t="shared" si="387"/>
        <v>-195.53</v>
      </c>
      <c r="AZ62" s="7" t="str">
        <f t="shared" si="387"/>
        <v/>
      </c>
      <c r="BA62" s="175">
        <f t="shared" ref="BA62" si="388">SUM(AA62:AY62)</f>
        <v>-2935.78</v>
      </c>
      <c r="BB62" s="208">
        <f>'MEEIA 3 calcs Dec 20 intrst adj'!BA62</f>
        <v>-2940.1400000000003</v>
      </c>
      <c r="BC62" s="229">
        <f t="shared" ref="BC62" si="389">BB62-BA62</f>
        <v>-4.3600000000001273</v>
      </c>
    </row>
    <row r="63" spans="1:55" s="4" customFormat="1" outlineLevel="1" x14ac:dyDescent="0.35">
      <c r="A63" s="230"/>
      <c r="B63" s="16" t="s">
        <v>14</v>
      </c>
      <c r="C63" s="94"/>
      <c r="D63" s="94"/>
      <c r="E63" s="94"/>
      <c r="F63" s="7">
        <f t="shared" ref="F63:M63" si="390">IF(OR(F61="",F62=""),"",F61+F62)</f>
        <v>0</v>
      </c>
      <c r="G63" s="7">
        <f t="shared" si="390"/>
        <v>9.4964517045030004</v>
      </c>
      <c r="H63" s="7">
        <f t="shared" si="390"/>
        <v>-1391.8276725055421</v>
      </c>
      <c r="I63" s="7">
        <f t="shared" si="390"/>
        <v>-33866.304873838781</v>
      </c>
      <c r="J63" s="7">
        <f t="shared" si="390"/>
        <v>-30767.732694978902</v>
      </c>
      <c r="K63" s="7">
        <f t="shared" si="390"/>
        <v>-31820.11776913585</v>
      </c>
      <c r="L63" s="7">
        <f t="shared" si="390"/>
        <v>-28328.079085728914</v>
      </c>
      <c r="M63" s="7">
        <f t="shared" si="390"/>
        <v>-32151.657504636692</v>
      </c>
      <c r="N63" s="7">
        <f>IF(OR(N61="",N62=""),"",N61+N62)</f>
        <v>-21105.502855911731</v>
      </c>
      <c r="O63" s="7">
        <f t="shared" ref="O63:AE63" si="391">IF(OR(O61="",O62=""),"",O61+O62)</f>
        <v>-23387.590173608987</v>
      </c>
      <c r="P63" s="7">
        <f t="shared" si="391"/>
        <v>-1744.7708784312615</v>
      </c>
      <c r="Q63" s="7">
        <f t="shared" si="391"/>
        <v>-35113.992339868906</v>
      </c>
      <c r="R63" s="7">
        <f t="shared" si="391"/>
        <v>-23717.867893722068</v>
      </c>
      <c r="S63" s="7">
        <f t="shared" si="391"/>
        <v>-33405.99208288933</v>
      </c>
      <c r="T63" s="7">
        <f t="shared" si="391"/>
        <v>-9989.7936834200773</v>
      </c>
      <c r="U63" s="7">
        <f t="shared" si="391"/>
        <v>33004.570506080148</v>
      </c>
      <c r="V63" s="7">
        <f t="shared" si="391"/>
        <v>60897.841644751767</v>
      </c>
      <c r="W63" s="7">
        <f t="shared" si="391"/>
        <v>56668.015454152861</v>
      </c>
      <c r="X63" s="7">
        <f t="shared" si="391"/>
        <v>29808.389967789848</v>
      </c>
      <c r="Y63" s="7">
        <f t="shared" si="391"/>
        <v>-7035.0842809724563</v>
      </c>
      <c r="Z63" s="7">
        <f>IF(OR(Z61="",Z62=""),"",Z61+Z62)</f>
        <v>-8596.5820385658899</v>
      </c>
      <c r="AA63" s="7">
        <f t="shared" si="391"/>
        <v>-9004.34434203622</v>
      </c>
      <c r="AB63" s="7">
        <f t="shared" si="391"/>
        <v>31419.80855901695</v>
      </c>
      <c r="AC63" s="7">
        <f t="shared" si="391"/>
        <v>-37886.869203065362</v>
      </c>
      <c r="AD63" s="7">
        <f t="shared" si="391"/>
        <v>-101576.63620095585</v>
      </c>
      <c r="AE63" s="7">
        <f t="shared" si="391"/>
        <v>-103538.52133303808</v>
      </c>
      <c r="AF63" s="7">
        <f t="shared" ref="AF63:AW63" si="392">IF(OR(AF61="",AF62=""),"",AF61+AF62)</f>
        <v>-78487.243358746418</v>
      </c>
      <c r="AG63" s="7">
        <f t="shared" si="392"/>
        <v>81352.885943949848</v>
      </c>
      <c r="AH63" s="7">
        <f t="shared" si="392"/>
        <v>85463.779288604783</v>
      </c>
      <c r="AI63" s="7">
        <f t="shared" si="392"/>
        <v>95150.535426224233</v>
      </c>
      <c r="AJ63" s="7">
        <f t="shared" si="392"/>
        <v>-16838.250106525444</v>
      </c>
      <c r="AK63" s="7">
        <f t="shared" si="392"/>
        <v>-76873.284936724944</v>
      </c>
      <c r="AL63" s="7">
        <f t="shared" si="392"/>
        <v>-70229.664490376264</v>
      </c>
      <c r="AM63" s="7">
        <f t="shared" si="392"/>
        <v>-110988.55150773036</v>
      </c>
      <c r="AN63" s="7">
        <f t="shared" si="392"/>
        <v>-62447.986640203519</v>
      </c>
      <c r="AO63" s="7">
        <f t="shared" si="392"/>
        <v>-110994.1003217351</v>
      </c>
      <c r="AP63" s="7">
        <f t="shared" si="392"/>
        <v>-65313.796470164962</v>
      </c>
      <c r="AQ63" s="7">
        <f t="shared" si="392"/>
        <v>-49769.060112431565</v>
      </c>
      <c r="AR63" s="7">
        <f t="shared" si="392"/>
        <v>-46770.124909730323</v>
      </c>
      <c r="AS63" s="7">
        <f t="shared" si="392"/>
        <v>72245.585923781269</v>
      </c>
      <c r="AT63" s="7">
        <f t="shared" si="392"/>
        <v>144042.13448130322</v>
      </c>
      <c r="AU63" s="7">
        <f t="shared" si="392"/>
        <v>107516.92543805329</v>
      </c>
      <c r="AV63" s="7">
        <f t="shared" si="392"/>
        <v>28094.616227815088</v>
      </c>
      <c r="AW63" s="7">
        <f t="shared" si="392"/>
        <v>-22647.990307734537</v>
      </c>
      <c r="AX63" s="7">
        <f t="shared" ref="AX63:AY63" si="393">IF(OR(AX61="",AX62=""),"",AX61+AX62)</f>
        <v>-49402.339142611694</v>
      </c>
      <c r="AY63" s="7">
        <f t="shared" si="393"/>
        <v>-42406.449992506779</v>
      </c>
      <c r="AZ63" s="7" t="str">
        <f t="shared" ref="AZ63" si="394">IF(OR(AZ61="",AZ62=""),"",AZ61+AZ62)</f>
        <v/>
      </c>
      <c r="BA63" s="175"/>
      <c r="BB63" s="208"/>
      <c r="BC63" s="56"/>
    </row>
    <row r="64" spans="1:55" s="4" customFormat="1" outlineLevel="1" x14ac:dyDescent="0.35">
      <c r="A64" s="230"/>
      <c r="B64" s="18" t="s">
        <v>18</v>
      </c>
      <c r="C64" s="94"/>
      <c r="D64" s="94"/>
      <c r="E64" s="94"/>
      <c r="F64" s="7">
        <f>IF(OR(F63=""),"",F63)</f>
        <v>0</v>
      </c>
      <c r="G64" s="7">
        <f t="shared" ref="G64:M64" si="395">IF(OR(G63="",F64=""),"",G63+F64)</f>
        <v>9.4964517045030004</v>
      </c>
      <c r="H64" s="7">
        <f t="shared" si="395"/>
        <v>-1382.3312208010391</v>
      </c>
      <c r="I64" s="7">
        <f t="shared" si="395"/>
        <v>-35248.63609463982</v>
      </c>
      <c r="J64" s="7">
        <f t="shared" si="395"/>
        <v>-66016.368789618718</v>
      </c>
      <c r="K64" s="7">
        <f t="shared" si="395"/>
        <v>-97836.486558754565</v>
      </c>
      <c r="L64" s="7">
        <f t="shared" si="395"/>
        <v>-126164.56564448347</v>
      </c>
      <c r="M64" s="7">
        <f t="shared" si="395"/>
        <v>-158316.22314912017</v>
      </c>
      <c r="N64" s="7">
        <f>IF(OR(N63="",M64=""),"",N63+N59+M64)</f>
        <v>-179421.7260050319</v>
      </c>
      <c r="O64" s="7">
        <f>IF(OR(O63="",N64=""),"",O63+O59+N64)</f>
        <v>-202809.31617864087</v>
      </c>
      <c r="P64" s="7">
        <f t="shared" ref="P64:AE64" si="396">IF(OR(P63="",O64=""),"",P63+P59+O64)</f>
        <v>-204554.08705707215</v>
      </c>
      <c r="Q64" s="7">
        <f t="shared" si="396"/>
        <v>-218959.54939694106</v>
      </c>
      <c r="R64" s="7">
        <f t="shared" si="396"/>
        <v>-224749.58729066313</v>
      </c>
      <c r="S64" s="7">
        <f t="shared" si="396"/>
        <v>-240643.60937355246</v>
      </c>
      <c r="T64" s="7">
        <f t="shared" si="396"/>
        <v>-234147.45305697253</v>
      </c>
      <c r="U64" s="7">
        <f t="shared" si="396"/>
        <v>-181942.84255089238</v>
      </c>
      <c r="V64" s="7">
        <f t="shared" si="396"/>
        <v>-100836.34090614061</v>
      </c>
      <c r="W64" s="7">
        <f t="shared" si="396"/>
        <v>-22986.295451987753</v>
      </c>
      <c r="X64" s="7">
        <f t="shared" si="396"/>
        <v>28009.51451580209</v>
      </c>
      <c r="Y64" s="7">
        <f t="shared" si="396"/>
        <v>39807.280234829632</v>
      </c>
      <c r="Z64" s="7">
        <f t="shared" si="396"/>
        <v>49910.158196263743</v>
      </c>
      <c r="AA64" s="7">
        <f t="shared" si="396"/>
        <v>60471.653854227523</v>
      </c>
      <c r="AB64" s="7">
        <f t="shared" si="396"/>
        <v>111102.48241324448</v>
      </c>
      <c r="AC64" s="7">
        <f t="shared" si="396"/>
        <v>67990.083210179117</v>
      </c>
      <c r="AD64" s="7">
        <f t="shared" si="396"/>
        <v>-42275.142990776731</v>
      </c>
      <c r="AE64" s="7">
        <f t="shared" si="396"/>
        <v>-154532.43432381481</v>
      </c>
      <c r="AF64" s="7">
        <f t="shared" ref="AF64" si="397">IF(OR(AF63="",AE64=""),"",AF63+AF59+AE64)</f>
        <v>-242051.88768256124</v>
      </c>
      <c r="AG64" s="7">
        <f t="shared" ref="AG64" si="398">IF(OR(AG63="",AF64=""),"",AG63+AG59+AF64)</f>
        <v>-169399.5317386114</v>
      </c>
      <c r="AH64" s="7">
        <f t="shared" ref="AH64" si="399">IF(OR(AH63="",AG64=""),"",AH63+AH59+AG64)</f>
        <v>-95567.492450006626</v>
      </c>
      <c r="AI64" s="7">
        <f t="shared" ref="AI64" si="400">IF(OR(AI63="",AH64=""),"",AI63+AI59+AH64)</f>
        <v>-11096.407023782391</v>
      </c>
      <c r="AJ64" s="7">
        <f t="shared" ref="AJ64" si="401">IF(OR(AJ63="",AI64=""),"",AJ63+AJ59+AI64)</f>
        <v>-38749.657130307838</v>
      </c>
      <c r="AK64" s="7">
        <f t="shared" ref="AK64" si="402">IF(OR(AK63="",AJ64=""),"",AK63+AK59+AJ64)</f>
        <v>-124961.54206703279</v>
      </c>
      <c r="AL64" s="7">
        <f t="shared" ref="AL64" si="403">IF(OR(AL63="",AK64=""),"",AL63+AL59+AK64)</f>
        <v>-203337.21655740903</v>
      </c>
      <c r="AM64" s="7">
        <f t="shared" ref="AM64" si="404">IF(OR(AM63="",AL64=""),"",AM63+AM59+AL64)</f>
        <v>-325033.1280651394</v>
      </c>
      <c r="AN64" s="7">
        <f t="shared" ref="AN64" si="405">IF(OR(AN63="",AM64=""),"",AN63+AN59+AM64)</f>
        <v>-397821.40470534295</v>
      </c>
      <c r="AO64" s="7">
        <f t="shared" ref="AO64" si="406">IF(OR(AO63="",AN64=""),"",AO63+AO59+AN64)</f>
        <v>-450087.04502707807</v>
      </c>
      <c r="AP64" s="7">
        <f t="shared" ref="AP64" si="407">IF(OR(AP63="",AO64=""),"",AP63+AP59+AO64)</f>
        <v>-484790.47149724304</v>
      </c>
      <c r="AQ64" s="7">
        <f t="shared" ref="AQ64" si="408">IF(OR(AQ63="",AP64=""),"",AQ63+AQ59+AP64)</f>
        <v>-508424.90160967462</v>
      </c>
      <c r="AR64" s="7">
        <f t="shared" ref="AR64" si="409">IF(OR(AR63="",AQ64=""),"",AR63+AR59+AQ64)</f>
        <v>-524679.61651940492</v>
      </c>
      <c r="AS64" s="7">
        <f t="shared" ref="AS64" si="410">IF(OR(AS63="",AR64=""),"",AS63+AS59+AR64)</f>
        <v>-417692.43059562368</v>
      </c>
      <c r="AT64" s="7">
        <f t="shared" ref="AT64" si="411">IF(OR(AT63="",AS64=""),"",AT63+AT59+AS64)</f>
        <v>-237530.54611432046</v>
      </c>
      <c r="AU64" s="7">
        <f t="shared" ref="AU64" si="412">IF(OR(AU63="",AT64=""),"",AU63+AU59+AT64)</f>
        <v>-94183.620676267165</v>
      </c>
      <c r="AV64" s="7">
        <f t="shared" ref="AV64" si="413">IF(OR(AV63="",AU64=""),"",AV63+AV59+AU64)</f>
        <v>-31185.354448452075</v>
      </c>
      <c r="AW64" s="7">
        <f t="shared" ref="AW64:AZ64" si="414">IF(OR(AW63="",AV64=""),"",AW63+AW59+AV64)</f>
        <v>-22888.504756186612</v>
      </c>
      <c r="AX64" s="7">
        <f t="shared" si="414"/>
        <v>-41040.783898798305</v>
      </c>
      <c r="AY64" s="7">
        <f t="shared" si="414"/>
        <v>-51008.893891305081</v>
      </c>
      <c r="AZ64" s="7" t="str">
        <f t="shared" si="414"/>
        <v/>
      </c>
      <c r="BA64" s="175"/>
      <c r="BB64" s="208"/>
      <c r="BC64" s="56"/>
    </row>
    <row r="65" spans="1:56" s="4" customFormat="1" ht="8.25" customHeight="1" outlineLevel="1" x14ac:dyDescent="0.35">
      <c r="A65" s="40"/>
      <c r="B65" s="11"/>
      <c r="C65" s="99"/>
      <c r="D65" s="99"/>
      <c r="E65" s="99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208"/>
      <c r="BB65" s="208"/>
    </row>
    <row r="66" spans="1:56" s="4" customFormat="1" ht="15" customHeight="1" outlineLevel="1" x14ac:dyDescent="0.35">
      <c r="A66" s="230" t="s">
        <v>24</v>
      </c>
      <c r="B66" s="15"/>
      <c r="C66" s="94"/>
      <c r="D66" s="94"/>
      <c r="E66" s="94"/>
      <c r="F66" s="7"/>
      <c r="G66" s="7"/>
      <c r="H66" s="7"/>
      <c r="I66" s="7"/>
      <c r="J66" s="7"/>
      <c r="K66" s="7"/>
      <c r="L66" s="7"/>
      <c r="M66" s="7"/>
      <c r="N66" s="113">
        <f>'MEEIA 3 adjs'!L52</f>
        <v>15.680000000000007</v>
      </c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113">
        <f>'MEEIA 3 adjs'!AA74</f>
        <v>10.880000000000024</v>
      </c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125">
        <v>7972.2647956794972</v>
      </c>
      <c r="AX66" s="7"/>
      <c r="AY66" s="7"/>
      <c r="AZ66" s="7"/>
      <c r="BA66" s="175"/>
      <c r="BB66" s="208"/>
      <c r="BC66" s="56"/>
    </row>
    <row r="67" spans="1:56" s="2" customFormat="1" ht="15" customHeight="1" outlineLevel="1" x14ac:dyDescent="0.35">
      <c r="A67" s="230"/>
      <c r="B67" s="15" t="s">
        <v>28</v>
      </c>
      <c r="C67" s="94"/>
      <c r="D67" s="94"/>
      <c r="E67" s="94"/>
      <c r="F67" s="20">
        <f>IF('M3 Allocations - TD'!D9="","",'M3 Allocations - TD'!D35)</f>
        <v>0</v>
      </c>
      <c r="G67" s="20">
        <f>IF('M3 Allocations - TD'!E9="","",'M3 Allocations - TD'!E35)</f>
        <v>0</v>
      </c>
      <c r="H67" s="20">
        <f>IF('M3 Allocations - TD'!F9="","",'M3 Allocations - TD'!F35)</f>
        <v>158.37627524588399</v>
      </c>
      <c r="I67" s="20">
        <f>IF('M3 Allocations - TD'!G9="","",'M3 Allocations - TD'!G35)</f>
        <v>597.17310476301054</v>
      </c>
      <c r="J67" s="20">
        <f>IF('M3 Allocations - TD'!H9="","",'M3 Allocations - TD'!H35)</f>
        <v>0</v>
      </c>
      <c r="K67" s="20">
        <f>IF('M3 Allocations - TD'!I9="","",'M3 Allocations - TD'!I35)</f>
        <v>224.30843760020062</v>
      </c>
      <c r="L67" s="20">
        <f>IF('M3 Allocations - TD'!J9="","",'M3 Allocations - TD'!J35)</f>
        <v>578.11242788452876</v>
      </c>
      <c r="M67" s="20">
        <f>IF('M3 Allocations - TD'!K9="","",'M3 Allocations - TD'!K35)</f>
        <v>553.72176658848127</v>
      </c>
      <c r="N67" s="20">
        <f>IF('M3 Allocations - TD'!L9="","",'M3 Allocations - TD'!L35)</f>
        <v>4498.45610981133</v>
      </c>
      <c r="O67" s="20">
        <f>IF('M3 Allocations - TD'!M9="","",'M3 Allocations - TD'!M35)</f>
        <v>2468.5744882877784</v>
      </c>
      <c r="P67" s="20">
        <f>IF('M3 Allocations - TD'!N9="","",'M3 Allocations - TD'!N35)</f>
        <v>6482.3323978120161</v>
      </c>
      <c r="Q67" s="20">
        <f>IF('M3 Allocations - TD'!O9="","",'M3 Allocations - TD'!O35)</f>
        <v>4714.4220035550234</v>
      </c>
      <c r="R67" s="20">
        <f>IF('M3 Allocations - TD'!P9="","",'M3 Allocations - TD'!P35)</f>
        <v>4933.2233077077817</v>
      </c>
      <c r="S67" s="20">
        <f>IF('M3 Allocations - TD'!Q9="","",'M3 Allocations - TD'!Q35)</f>
        <v>4340.5509347173938</v>
      </c>
      <c r="T67" s="20">
        <f>IF('M3 Allocations - TD'!R9="","",'M3 Allocations - TD'!R35)</f>
        <v>11799.946486826884</v>
      </c>
      <c r="U67" s="20">
        <f>IF('M3 Allocations - TD'!S9="","",'M3 Allocations - TD'!S35)</f>
        <v>38257.943252341713</v>
      </c>
      <c r="V67" s="20">
        <f>IF('M3 Allocations - TD'!T9="","",'M3 Allocations - TD'!T35)</f>
        <v>40690.592006909494</v>
      </c>
      <c r="W67" s="20">
        <f>IF('M3 Allocations - TD'!U9="","",'M3 Allocations - TD'!U35)</f>
        <v>41885.585703975645</v>
      </c>
      <c r="X67" s="20">
        <f>IF('M3 Allocations - TD'!V9="","",'M3 Allocations - TD'!V35)</f>
        <v>26780.761635291285</v>
      </c>
      <c r="Y67" s="20">
        <f>IF('M3 Allocations - TD'!W9="","",'M3 Allocations - TD'!W35)</f>
        <v>10597.262650374174</v>
      </c>
      <c r="Z67" s="20">
        <f>IF('M3 Allocations - TD'!X9="","",'M3 Allocations - TD'!X35)</f>
        <v>10543.327297722915</v>
      </c>
      <c r="AA67" s="20">
        <f>IF('M3 Allocations - TD'!Y9="","",'M3 Allocations - TD'!Y35)</f>
        <v>12471.245557264963</v>
      </c>
      <c r="AB67" s="20">
        <f>IF('M3 Allocations - TD'!Z9="","",'M3 Allocations - TD'!Z35)</f>
        <v>12960.956487818141</v>
      </c>
      <c r="AC67" s="20">
        <f>IF('M3 Allocations - TD'!AA9="","",'M3 Allocations - TD'!AA35)</f>
        <v>11180.008563256184</v>
      </c>
      <c r="AD67" s="20">
        <f>IF('M3 Allocations - TD'!AB9="","",'M3 Allocations - TD'!AB35)</f>
        <v>10723.724250200386</v>
      </c>
      <c r="AE67" s="20">
        <f>IF('M3 Allocations - TD'!AC9="","",'M3 Allocations - TD'!AC35)</f>
        <v>12186.584798764601</v>
      </c>
      <c r="AF67" s="20">
        <f>IF('M3 Allocations - TD'!AD9="","",'M3 Allocations - TD'!AD35)</f>
        <v>21281.154475581399</v>
      </c>
      <c r="AG67" s="20">
        <f>IF('M3 Allocations - TD'!AE9="","",'M3 Allocations - TD'!AE35)</f>
        <v>66612.208134140514</v>
      </c>
      <c r="AH67" s="20">
        <f>IF('M3 Allocations - TD'!AF9="","",'M3 Allocations - TD'!AF35)</f>
        <v>73408.187300820806</v>
      </c>
      <c r="AI67" s="20">
        <f>IF('M3 Allocations - TD'!AG9="","",'M3 Allocations - TD'!AG35)</f>
        <v>73181.995355948209</v>
      </c>
      <c r="AJ67" s="20">
        <f>IF('M3 Allocations - TD'!AH9="","",'M3 Allocations - TD'!AH35)</f>
        <v>44682.245754003154</v>
      </c>
      <c r="AK67" s="20">
        <f>IF('M3 Allocations - TD'!AI9="","",'M3 Allocations - TD'!AI35)</f>
        <v>19447.902145822471</v>
      </c>
      <c r="AL67" s="20">
        <f>IF('M3 Allocations - TD'!AJ9="","",'M3 Allocations - TD'!AJ35)</f>
        <v>16125.741463642871</v>
      </c>
      <c r="AM67" s="20">
        <f>IF('M3 Allocations - TD'!AK9="","",'M3 Allocations - TD'!AK35)</f>
        <v>19063.36096942682</v>
      </c>
      <c r="AN67" s="20">
        <f>IF('M3 Allocations - TD'!AL9="","",'M3 Allocations - TD'!AL35)</f>
        <v>18825.407725594807</v>
      </c>
      <c r="AO67" s="20">
        <f>IF('M3 Allocations - TD'!AM9="","",'M3 Allocations - TD'!AM35)</f>
        <v>15042.280346882986</v>
      </c>
      <c r="AP67" s="20">
        <f>IF('M3 Allocations - TD'!AN9="","",'M3 Allocations - TD'!AN35)</f>
        <v>5372.5491881501548</v>
      </c>
      <c r="AQ67" s="20">
        <f>IF('M3 Allocations - TD'!AO9="","",'M3 Allocations - TD'!AO35)</f>
        <v>5761.1753207721658</v>
      </c>
      <c r="AR67" s="20">
        <f>IF('M3 Allocations - TD'!AP9="","",'M3 Allocations - TD'!AP35)</f>
        <v>7701.1665386990999</v>
      </c>
      <c r="AS67" s="20">
        <f>IF('M3 Allocations - TD'!AQ9="","",'M3 Allocations - TD'!AQ35)</f>
        <v>20816.695916117322</v>
      </c>
      <c r="AT67" s="20">
        <f>IF('M3 Allocations - TD'!AR9="","",'M3 Allocations - TD'!AR35)</f>
        <v>29321.450972661642</v>
      </c>
      <c r="AU67" s="20">
        <f>IF('M3 Allocations - TD'!AS9="","",'M3 Allocations - TD'!AS35)</f>
        <v>29057.042020850196</v>
      </c>
      <c r="AV67" s="20">
        <f>IF('M3 Allocations - TD'!AT9="","",'M3 Allocations - TD'!AT35)</f>
        <v>22639.119300577775</v>
      </c>
      <c r="AW67" s="20">
        <f>IF('M3 Allocations - TD'!AU9="","",'M3 Allocations - TD'!AU35)</f>
        <v>10522.674846079888</v>
      </c>
      <c r="AX67" s="20">
        <f>IF('M3 Allocations - TD'!AV9="","",'M3 Allocations - TD'!AV35)</f>
        <v>8402.9395721317924</v>
      </c>
      <c r="AY67" s="20">
        <f>IF('M3 Allocations - TD'!AW9="","",'M3 Allocations - TD'!AW35)</f>
        <v>10147.866510048789</v>
      </c>
      <c r="AZ67" s="20" t="str">
        <f>IF('M3 Allocations - TD'!AX9="","",'M3 Allocations - TD'!AX35)</f>
        <v/>
      </c>
      <c r="BA67" s="175"/>
      <c r="BB67" s="220"/>
      <c r="BC67" s="56"/>
    </row>
    <row r="68" spans="1:56" s="4" customFormat="1" ht="15" customHeight="1" outlineLevel="1" x14ac:dyDescent="0.35">
      <c r="A68" s="230"/>
      <c r="B68" s="16" t="s">
        <v>26</v>
      </c>
      <c r="C68" s="94"/>
      <c r="D68" s="94"/>
      <c r="E68" s="94"/>
      <c r="F68" s="20">
        <f>IF('M3 Allocations - TD'!D46="","",'M3 Allocations - TD'!D64)</f>
        <v>0</v>
      </c>
      <c r="G68" s="20">
        <f>IF('M3 Allocations - TD'!E46="","",'M3 Allocations - TD'!E64)</f>
        <v>0</v>
      </c>
      <c r="H68" s="20">
        <f>IF('M3 Allocations - TD'!F46="","",'M3 Allocations - TD'!F64)</f>
        <v>-48.583419353926594</v>
      </c>
      <c r="I68" s="20">
        <f>IF('M3 Allocations - TD'!G46="","",'M3 Allocations - TD'!G64)</f>
        <v>4125.9071778961579</v>
      </c>
      <c r="J68" s="20">
        <f>IF('M3 Allocations - TD'!H46="","",'M3 Allocations - TD'!H64)</f>
        <v>6806.3797850987785</v>
      </c>
      <c r="K68" s="20">
        <f>IF('M3 Allocations - TD'!I46="","",'M3 Allocations - TD'!I64)</f>
        <v>7524.9044581782691</v>
      </c>
      <c r="L68" s="20">
        <f>IF('M3 Allocations - TD'!J46="","",'M3 Allocations - TD'!J64)</f>
        <v>7658.4495072300715</v>
      </c>
      <c r="M68" s="20">
        <f>IF('M3 Allocations - TD'!K46="","",'M3 Allocations - TD'!K64)</f>
        <v>7241.6490844376849</v>
      </c>
      <c r="N68" s="20">
        <f>IF('M3 Allocations - TD'!L46="","",'M3 Allocations - TD'!L64)</f>
        <v>6323.5939077382554</v>
      </c>
      <c r="O68" s="20">
        <f>IF('M3 Allocations - TD'!M46="","",'M3 Allocations - TD'!M64)</f>
        <v>5864.7707264215042</v>
      </c>
      <c r="P68" s="20">
        <f>IF('M3 Allocations - TD'!N46="","",'M3 Allocations - TD'!N64)</f>
        <v>6186.9939477675571</v>
      </c>
      <c r="Q68" s="20">
        <f>IF('M3 Allocations - TD'!O46="","",'M3 Allocations - TD'!O64)</f>
        <v>10792.766596240668</v>
      </c>
      <c r="R68" s="20">
        <f>IF('M3 Allocations - TD'!P46="","",'M3 Allocations - TD'!P64)</f>
        <v>19312.38401960209</v>
      </c>
      <c r="S68" s="20">
        <f>IF('M3 Allocations - TD'!Q46="","",'M3 Allocations - TD'!Q64)</f>
        <v>21254.31297935671</v>
      </c>
      <c r="T68" s="20">
        <f>IF('M3 Allocations - TD'!R46="","",'M3 Allocations - TD'!R64)</f>
        <v>21637.663415217026</v>
      </c>
      <c r="U68" s="20">
        <f>IF('M3 Allocations - TD'!S46="","",'M3 Allocations - TD'!S64)</f>
        <v>16834.533975023267</v>
      </c>
      <c r="V68" s="20">
        <f>IF('M3 Allocations - TD'!T46="","",'M3 Allocations - TD'!T64)</f>
        <v>24355.538593432568</v>
      </c>
      <c r="W68" s="20">
        <f>IF('M3 Allocations - TD'!U46="","",'M3 Allocations - TD'!U64)</f>
        <v>25113.656296491379</v>
      </c>
      <c r="X68" s="20">
        <f>IF('M3 Allocations - TD'!V46="","",'M3 Allocations - TD'!V64)</f>
        <v>25507.793919774442</v>
      </c>
      <c r="Y68" s="20">
        <f>IF('M3 Allocations - TD'!W46="","",'M3 Allocations - TD'!W64)</f>
        <v>22463.576853042847</v>
      </c>
      <c r="Z68" s="20">
        <f>IF('M3 Allocations - TD'!X46="","",'M3 Allocations - TD'!X64)</f>
        <v>21960.458267222853</v>
      </c>
      <c r="AA68" s="20">
        <f>IF('M3 Allocations - TD'!Y46="","",'M3 Allocations - TD'!Y64)</f>
        <v>22338.840952659717</v>
      </c>
      <c r="AB68" s="20">
        <f>IF('M3 Allocations - TD'!Z46="","",'M3 Allocations - TD'!Z64)</f>
        <v>20382.980401475455</v>
      </c>
      <c r="AC68" s="20">
        <f>IF('M3 Allocations - TD'!AA46="","",'M3 Allocations - TD'!AA64)</f>
        <v>32953.904164207008</v>
      </c>
      <c r="AD68" s="20">
        <f>IF('M3 Allocations - TD'!AB46="","",'M3 Allocations - TD'!AB64)</f>
        <v>23500.247497740351</v>
      </c>
      <c r="AE68" s="20">
        <f>IF('M3 Allocations - TD'!AC46="","",'M3 Allocations - TD'!AC64)</f>
        <v>40293.609086971141</v>
      </c>
      <c r="AF68" s="20">
        <f>IF('M3 Allocations - TD'!AD46="","",'M3 Allocations - TD'!AD64)</f>
        <v>41000.534789952151</v>
      </c>
      <c r="AG68" s="20">
        <f>IF('M3 Allocations - TD'!AE46="","",'M3 Allocations - TD'!AE64)</f>
        <v>39665.300517775315</v>
      </c>
      <c r="AH68" s="20">
        <f>IF('M3 Allocations - TD'!AF46="","",'M3 Allocations - TD'!AF64)</f>
        <v>50592.172457307752</v>
      </c>
      <c r="AI68" s="20">
        <f>IF('M3 Allocations - TD'!AG46="","",'M3 Allocations - TD'!AG64)</f>
        <v>48111.888839753803</v>
      </c>
      <c r="AJ68" s="20">
        <f>IF('M3 Allocations - TD'!AH46="","",'M3 Allocations - TD'!AH64)</f>
        <v>52046.073170238742</v>
      </c>
      <c r="AK68" s="20">
        <f>IF('M3 Allocations - TD'!AI46="","",'M3 Allocations - TD'!AI64)</f>
        <v>47917.124744080225</v>
      </c>
      <c r="AL68" s="20">
        <f>IF('M3 Allocations - TD'!AJ46="","",'M3 Allocations - TD'!AJ64)</f>
        <v>31542.387518483061</v>
      </c>
      <c r="AM68" s="20">
        <f>IF('M3 Allocations - TD'!AK46="","",'M3 Allocations - TD'!AK64)</f>
        <v>43557.154949803051</v>
      </c>
      <c r="AN68" s="20">
        <f>IF('M3 Allocations - TD'!AL46="","",'M3 Allocations - TD'!AL64)</f>
        <v>40956.195027623748</v>
      </c>
      <c r="AO68" s="20">
        <f>IF('M3 Allocations - TD'!AM46="","",'M3 Allocations - TD'!AM64)</f>
        <v>34081.150442443461</v>
      </c>
      <c r="AP68" s="20">
        <f>IF('M3 Allocations - TD'!AN46="","",'M3 Allocations - TD'!AN64)</f>
        <v>5569.4805559214219</v>
      </c>
      <c r="AQ68" s="20">
        <f>IF('M3 Allocations - TD'!AO46="","",'M3 Allocations - TD'!AO64)</f>
        <v>-23801.130148762259</v>
      </c>
      <c r="AR68" s="20">
        <f>IF('M3 Allocations - TD'!AP46="","",'M3 Allocations - TD'!AP64)</f>
        <v>4425.0020023903071</v>
      </c>
      <c r="AS68" s="20">
        <f>IF('M3 Allocations - TD'!AQ46="","",'M3 Allocations - TD'!AQ64)</f>
        <v>5427.3573983012948</v>
      </c>
      <c r="AT68" s="20">
        <f>IF('M3 Allocations - TD'!AR46="","",'M3 Allocations - TD'!AR64)</f>
        <v>6149.5954103370386</v>
      </c>
      <c r="AU68" s="20">
        <f>IF('M3 Allocations - TD'!AS46="","",'M3 Allocations - TD'!AS64)</f>
        <v>6063.694935624073</v>
      </c>
      <c r="AV68" s="20">
        <f>IF('M3 Allocations - TD'!AT46="","",'M3 Allocations - TD'!AT64)</f>
        <v>6340.9099918320171</v>
      </c>
      <c r="AW68" s="20">
        <f>IF('M3 Allocations - TD'!AU46="","",'M3 Allocations - TD'!AU64)</f>
        <v>5452.5804092461303</v>
      </c>
      <c r="AX68" s="20">
        <f>IF('M3 Allocations - TD'!AV46="","",'M3 Allocations - TD'!AV64)</f>
        <v>5374.9963437301585</v>
      </c>
      <c r="AY68" s="20">
        <f>IF('M3 Allocations - TD'!AW46="","",'M3 Allocations - TD'!AW64)</f>
        <v>4968.6713975309985</v>
      </c>
      <c r="AZ68" s="20" t="str">
        <f>IF('M3 Allocations - TD'!AX46="","",'M3 Allocations - TD'!AX64)</f>
        <v/>
      </c>
      <c r="BA68" s="175"/>
      <c r="BB68" s="208"/>
      <c r="BC68" s="56"/>
    </row>
    <row r="69" spans="1:56" s="4" customFormat="1" ht="15" customHeight="1" outlineLevel="1" x14ac:dyDescent="0.35">
      <c r="A69" s="230"/>
      <c r="B69" s="16" t="s">
        <v>51</v>
      </c>
      <c r="C69" s="94"/>
      <c r="D69" s="94"/>
      <c r="E69" s="94"/>
      <c r="F69" s="20">
        <f>IF(F68="","",0)</f>
        <v>0</v>
      </c>
      <c r="G69" s="20">
        <f t="shared" ref="G69" si="415">IF(G68="","",0)</f>
        <v>0</v>
      </c>
      <c r="H69" s="20">
        <f t="shared" ref="H69" si="416">IF(H68="","",0)</f>
        <v>0</v>
      </c>
      <c r="I69" s="20">
        <f t="shared" ref="I69" si="417">IF(I68="","",0)</f>
        <v>0</v>
      </c>
      <c r="J69" s="20">
        <f t="shared" ref="J69" si="418">IF(J68="","",0)</f>
        <v>0</v>
      </c>
      <c r="K69" s="20">
        <f t="shared" ref="K69" si="419">IF(K68="","",0)</f>
        <v>0</v>
      </c>
      <c r="L69" s="20">
        <f t="shared" ref="L69" si="420">IF(L68="","",0)</f>
        <v>0</v>
      </c>
      <c r="M69" s="20">
        <f t="shared" ref="M69" si="421">IF(M68="","",0)</f>
        <v>0</v>
      </c>
      <c r="N69" s="20">
        <f t="shared" ref="N69" si="422">IF(N68="","",0)</f>
        <v>0</v>
      </c>
      <c r="O69" s="20">
        <f t="shared" ref="O69" si="423">IF(O68="","",0)</f>
        <v>0</v>
      </c>
      <c r="P69" s="20">
        <f t="shared" ref="P69" si="424">IF(P68="","",0)</f>
        <v>0</v>
      </c>
      <c r="Q69" s="20">
        <f>IF(Q68="","",-'M3 TD amort'!C36)</f>
        <v>1504.68</v>
      </c>
      <c r="R69" s="20">
        <f>IF(R68="","",-'M3 TD amort'!D36)</f>
        <v>2591.88</v>
      </c>
      <c r="S69" s="20">
        <f>IF(S68="","",-'M3 TD amort'!E36)</f>
        <v>2838.35</v>
      </c>
      <c r="T69" s="20">
        <f>IF(T68="","",-'M3 TD amort'!F36)</f>
        <v>2881.77</v>
      </c>
      <c r="U69" s="20">
        <f>IF(U68="","",-'M3 TD amort'!G36)</f>
        <v>2250.5100000000002</v>
      </c>
      <c r="V69" s="20">
        <f>IF(V68="","",-'M3 TD amort'!H36)</f>
        <v>3239.4</v>
      </c>
      <c r="W69" s="20">
        <f>IF(W68="","",-'M3 TD amort'!I36)</f>
        <v>3336.64</v>
      </c>
      <c r="X69" s="20">
        <f>IF(X68="","",-'M3 TD amort'!J36)</f>
        <v>3384.12</v>
      </c>
      <c r="Y69" s="20">
        <f>IF(Y68="","",-'M3 TD amort'!K36)</f>
        <v>2980.87</v>
      </c>
      <c r="Z69" s="20">
        <f>IF(Z68="","",-'M3 TD amort'!L36)</f>
        <v>2923.68</v>
      </c>
      <c r="AA69" s="20">
        <f>IF(AA68="","",-'M3 TD amort'!M36)</f>
        <v>2985.57</v>
      </c>
      <c r="AB69" s="20">
        <f>IF(AB68="","",-'M3 TD amort'!N36)</f>
        <v>2730.44</v>
      </c>
      <c r="AC69" s="20">
        <f>IF(AC68="","",-'M3 TD amort'!O36)</f>
        <v>3897.15</v>
      </c>
      <c r="AD69" s="20">
        <f>IF(AD68="","",-'M3 TD amort'!P36)</f>
        <v>2784.02</v>
      </c>
      <c r="AE69" s="20">
        <f>IF(AE68="","",-'M3 TD amort'!Q36)</f>
        <v>4719.3</v>
      </c>
      <c r="AF69" s="20">
        <f>IF(AF68="","",-'M3 TD amort'!R36)</f>
        <v>4794.6000000000004</v>
      </c>
      <c r="AG69" s="20">
        <f>IF(AG68="","",-'M3 TD amort'!S36)</f>
        <v>4627.3500000000004</v>
      </c>
      <c r="AH69" s="20">
        <f>IF(AH68="","",-'M3 TD amort'!T36)</f>
        <v>5905.37</v>
      </c>
      <c r="AI69" s="20">
        <f>IF(AI68="","",-'M3 TD amort'!U36)</f>
        <v>5621.67</v>
      </c>
      <c r="AJ69" s="20">
        <f>IF(AJ68="","",-'M3 TD amort'!V36)</f>
        <v>6078.73</v>
      </c>
      <c r="AK69" s="20">
        <f>IF(AK68="","",-'M3 TD amort'!W36)</f>
        <v>5571.58</v>
      </c>
      <c r="AL69" s="20">
        <f>IF(AL68="","",-'M3 TD amort'!X36)</f>
        <v>3698.89</v>
      </c>
      <c r="AM69" s="20">
        <f>IF(AM68="","",-'M3 TD amort'!Y36)</f>
        <v>5186.1400000000003</v>
      </c>
      <c r="AN69" s="20">
        <f>IF(AN68="","",-'M3 TD amort'!Z36)</f>
        <v>4832.3100000000004</v>
      </c>
      <c r="AO69" s="20">
        <f>IF(AO68="","",-'M3 TD amort'!AA36)</f>
        <v>75442.73</v>
      </c>
      <c r="AP69" s="20">
        <f>IF(AP68="","",-'M3 TD amort'!AB36)</f>
        <v>13631.28</v>
      </c>
      <c r="AQ69" s="20">
        <f>IF(AQ68="","",-'M3 TD amort'!AC36)</f>
        <v>-48097.27</v>
      </c>
      <c r="AR69" s="20">
        <f>IF(AR68="","",-'M3 TD amort'!AD36)</f>
        <v>10628.22</v>
      </c>
      <c r="AS69" s="20">
        <f>IF(AS68="","",-'M3 TD amort'!AE36)</f>
        <v>12955.95</v>
      </c>
      <c r="AT69" s="20">
        <f>IF(AT68="","",-'M3 TD amort'!AF36)</f>
        <v>14863.58</v>
      </c>
      <c r="AU69" s="20">
        <f>IF(AU68="","",-'M3 TD amort'!AG36)</f>
        <v>14696.75</v>
      </c>
      <c r="AV69" s="20">
        <f>IF(AV68="","",-'M3 TD amort'!AH36)</f>
        <v>15321.62</v>
      </c>
      <c r="AW69" s="20">
        <f>IF(AW68="","",-'M3 TD amort'!AI36)</f>
        <v>13162.71</v>
      </c>
      <c r="AX69" s="20">
        <f>IF(AX68="","",-'M3 TD amort'!AJ36)</f>
        <v>13147.52</v>
      </c>
      <c r="AY69" s="20">
        <f>IF(AY68="","",-'M3 TD amort'!AK36)</f>
        <v>12907.03</v>
      </c>
      <c r="AZ69" s="20" t="str">
        <f>IF(AZ68="","",-'M3 TD amort'!AL36)</f>
        <v/>
      </c>
      <c r="BA69" s="175"/>
      <c r="BB69" s="208"/>
      <c r="BC69" s="56"/>
    </row>
    <row r="70" spans="1:56" s="4" customFormat="1" ht="15" customHeight="1" outlineLevel="1" x14ac:dyDescent="0.35">
      <c r="A70" s="230"/>
      <c r="B70" s="16" t="s">
        <v>52</v>
      </c>
      <c r="C70" s="94"/>
      <c r="D70" s="94"/>
      <c r="E70" s="94"/>
      <c r="F70" s="7">
        <f t="shared" ref="F70:M70" si="425">IF(OR(F69="",F68=""),"",F68+F69)</f>
        <v>0</v>
      </c>
      <c r="G70" s="7">
        <f t="shared" si="425"/>
        <v>0</v>
      </c>
      <c r="H70" s="7">
        <f t="shared" si="425"/>
        <v>-48.583419353926594</v>
      </c>
      <c r="I70" s="7">
        <f t="shared" si="425"/>
        <v>4125.9071778961579</v>
      </c>
      <c r="J70" s="7">
        <f t="shared" si="425"/>
        <v>6806.3797850987785</v>
      </c>
      <c r="K70" s="7">
        <f t="shared" si="425"/>
        <v>7524.9044581782691</v>
      </c>
      <c r="L70" s="7">
        <f t="shared" si="425"/>
        <v>7658.4495072300715</v>
      </c>
      <c r="M70" s="7">
        <f t="shared" si="425"/>
        <v>7241.6490844376849</v>
      </c>
      <c r="N70" s="7">
        <f>IF(OR(N69="",N68=""),"",N68+N69)</f>
        <v>6323.5939077382554</v>
      </c>
      <c r="O70" s="7">
        <f t="shared" ref="O70:Z70" si="426">IF(OR(O69="",O68=""),"",O68+O69)</f>
        <v>5864.7707264215042</v>
      </c>
      <c r="P70" s="7">
        <f t="shared" si="426"/>
        <v>6186.9939477675571</v>
      </c>
      <c r="Q70" s="7">
        <f t="shared" si="426"/>
        <v>12297.446596240668</v>
      </c>
      <c r="R70" s="7">
        <f t="shared" si="426"/>
        <v>21904.264019602091</v>
      </c>
      <c r="S70" s="7">
        <f t="shared" si="426"/>
        <v>24092.662979356708</v>
      </c>
      <c r="T70" s="7">
        <f t="shared" si="426"/>
        <v>24519.433415217027</v>
      </c>
      <c r="U70" s="7">
        <f t="shared" si="426"/>
        <v>19085.043975023269</v>
      </c>
      <c r="V70" s="7">
        <f t="shared" si="426"/>
        <v>27594.938593432569</v>
      </c>
      <c r="W70" s="7">
        <f t="shared" si="426"/>
        <v>28450.296296491379</v>
      </c>
      <c r="X70" s="7">
        <f t="shared" si="426"/>
        <v>28891.913919774441</v>
      </c>
      <c r="Y70" s="7">
        <f t="shared" si="426"/>
        <v>25444.446853042846</v>
      </c>
      <c r="Z70" s="7">
        <f t="shared" si="426"/>
        <v>24884.138267222854</v>
      </c>
      <c r="AA70" s="7">
        <f>IF(OR(AA69="",AA68=""),"",AA68+AA69)</f>
        <v>25324.410952659717</v>
      </c>
      <c r="AB70" s="7">
        <f t="shared" ref="AB70:AE70" si="427">IF(OR(AB69="",AB68=""),"",AB68+AB69)</f>
        <v>23113.420401475454</v>
      </c>
      <c r="AC70" s="7">
        <f t="shared" si="427"/>
        <v>36851.054164207009</v>
      </c>
      <c r="AD70" s="7">
        <f t="shared" si="427"/>
        <v>26284.267497740351</v>
      </c>
      <c r="AE70" s="7">
        <f t="shared" si="427"/>
        <v>45012.909086971144</v>
      </c>
      <c r="AF70" s="7">
        <f t="shared" ref="AF70:AW70" si="428">IF(OR(AF69="",AF68=""),"",AF68+AF69)</f>
        <v>45795.13478995215</v>
      </c>
      <c r="AG70" s="7">
        <f t="shared" si="428"/>
        <v>44292.650517775313</v>
      </c>
      <c r="AH70" s="7">
        <f t="shared" si="428"/>
        <v>56497.542457307754</v>
      </c>
      <c r="AI70" s="7">
        <f t="shared" si="428"/>
        <v>53733.558839753801</v>
      </c>
      <c r="AJ70" s="7">
        <f t="shared" si="428"/>
        <v>58124.803170238738</v>
      </c>
      <c r="AK70" s="7">
        <f t="shared" si="428"/>
        <v>53488.704744080227</v>
      </c>
      <c r="AL70" s="7">
        <f t="shared" si="428"/>
        <v>35241.277518483061</v>
      </c>
      <c r="AM70" s="7">
        <f t="shared" si="428"/>
        <v>48743.29494980305</v>
      </c>
      <c r="AN70" s="7">
        <f t="shared" si="428"/>
        <v>45788.505027623745</v>
      </c>
      <c r="AO70" s="7">
        <f t="shared" si="428"/>
        <v>109523.88044244345</v>
      </c>
      <c r="AP70" s="7">
        <f t="shared" si="428"/>
        <v>19200.760555921421</v>
      </c>
      <c r="AQ70" s="7">
        <f t="shared" si="428"/>
        <v>-71898.400148762259</v>
      </c>
      <c r="AR70" s="7">
        <f t="shared" si="428"/>
        <v>15053.222002390306</v>
      </c>
      <c r="AS70" s="7">
        <f t="shared" si="428"/>
        <v>18383.307398301295</v>
      </c>
      <c r="AT70" s="7">
        <f t="shared" si="428"/>
        <v>21013.17541033704</v>
      </c>
      <c r="AU70" s="7">
        <f t="shared" si="428"/>
        <v>20760.444935624073</v>
      </c>
      <c r="AV70" s="7">
        <f t="shared" si="428"/>
        <v>21662.529991832016</v>
      </c>
      <c r="AW70" s="7">
        <f t="shared" si="428"/>
        <v>18615.290409246129</v>
      </c>
      <c r="AX70" s="7">
        <f t="shared" ref="AX70:AY70" si="429">IF(OR(AX69="",AX68=""),"",AX68+AX69)</f>
        <v>18522.51634373016</v>
      </c>
      <c r="AY70" s="7">
        <f t="shared" si="429"/>
        <v>17875.701397531</v>
      </c>
      <c r="AZ70" s="7" t="str">
        <f t="shared" ref="AZ70" si="430">IF(OR(AZ69="",AZ68=""),"",AZ68+AZ69)</f>
        <v/>
      </c>
      <c r="BA70" s="175"/>
      <c r="BB70" s="208"/>
      <c r="BC70" s="56"/>
    </row>
    <row r="71" spans="1:56" s="4" customFormat="1" outlineLevel="1" x14ac:dyDescent="0.35">
      <c r="A71" s="230"/>
      <c r="B71" s="16" t="s">
        <v>13</v>
      </c>
      <c r="C71" s="94"/>
      <c r="D71" s="94"/>
      <c r="E71" s="94"/>
      <c r="F71" s="7">
        <f t="shared" ref="F71:L71" si="431">IF(OR(F68="",F67=""),"",F67-F68)</f>
        <v>0</v>
      </c>
      <c r="G71" s="7">
        <f t="shared" si="431"/>
        <v>0</v>
      </c>
      <c r="H71" s="7">
        <f t="shared" si="431"/>
        <v>206.95969459981058</v>
      </c>
      <c r="I71" s="7">
        <f t="shared" si="431"/>
        <v>-3528.7340731331474</v>
      </c>
      <c r="J71" s="7">
        <f t="shared" si="431"/>
        <v>-6806.3797850987785</v>
      </c>
      <c r="K71" s="7">
        <f t="shared" si="431"/>
        <v>-7300.5960205780684</v>
      </c>
      <c r="L71" s="7">
        <f t="shared" si="431"/>
        <v>-7080.3370793455424</v>
      </c>
      <c r="M71" s="7">
        <f>IF(OR(M68="",M67=""),"",M67-M68)</f>
        <v>-6687.927317849204</v>
      </c>
      <c r="N71" s="7">
        <f>IF(OR(N70="",N67=""),"",N67-N70)</f>
        <v>-1825.1377979269255</v>
      </c>
      <c r="O71" s="7">
        <f t="shared" ref="O71:AE71" si="432">IF(OR(O70="",O67=""),"",O67-O70)</f>
        <v>-3396.1962381337257</v>
      </c>
      <c r="P71" s="7">
        <f t="shared" si="432"/>
        <v>295.33845004445902</v>
      </c>
      <c r="Q71" s="7">
        <f t="shared" si="432"/>
        <v>-7583.0245926856451</v>
      </c>
      <c r="R71" s="7">
        <f t="shared" si="432"/>
        <v>-16971.040711894311</v>
      </c>
      <c r="S71" s="7">
        <f t="shared" si="432"/>
        <v>-19752.112044639314</v>
      </c>
      <c r="T71" s="7">
        <f t="shared" si="432"/>
        <v>-12719.486928390143</v>
      </c>
      <c r="U71" s="7">
        <f t="shared" si="432"/>
        <v>19172.899277318444</v>
      </c>
      <c r="V71" s="7">
        <f t="shared" si="432"/>
        <v>13095.653413476924</v>
      </c>
      <c r="W71" s="7">
        <f t="shared" si="432"/>
        <v>13435.289407484266</v>
      </c>
      <c r="X71" s="7">
        <f t="shared" si="432"/>
        <v>-2111.1522844831561</v>
      </c>
      <c r="Y71" s="7">
        <f>IF(OR(Y70="",Y67=""),"",Y67-Y70)</f>
        <v>-14847.184202668672</v>
      </c>
      <c r="Z71" s="7">
        <f t="shared" si="432"/>
        <v>-14340.810969499938</v>
      </c>
      <c r="AA71" s="7">
        <f t="shared" si="432"/>
        <v>-12853.165395394753</v>
      </c>
      <c r="AB71" s="7">
        <f t="shared" si="432"/>
        <v>-10152.463913657313</v>
      </c>
      <c r="AC71" s="7">
        <f t="shared" si="432"/>
        <v>-25671.045600950827</v>
      </c>
      <c r="AD71" s="7">
        <f t="shared" si="432"/>
        <v>-15560.543247539965</v>
      </c>
      <c r="AE71" s="7">
        <f t="shared" si="432"/>
        <v>-32826.324288206539</v>
      </c>
      <c r="AF71" s="7">
        <f t="shared" ref="AF71:AV71" si="433">IF(OR(AF70="",AF67=""),"",AF67-AF70)</f>
        <v>-24513.98031437075</v>
      </c>
      <c r="AG71" s="7">
        <f t="shared" si="433"/>
        <v>22319.5576163652</v>
      </c>
      <c r="AH71" s="7">
        <f t="shared" si="433"/>
        <v>16910.644843513051</v>
      </c>
      <c r="AI71" s="7">
        <f t="shared" si="433"/>
        <v>19448.436516194408</v>
      </c>
      <c r="AJ71" s="7">
        <f t="shared" si="433"/>
        <v>-13442.557416235584</v>
      </c>
      <c r="AK71" s="7">
        <f t="shared" si="433"/>
        <v>-34040.802598257753</v>
      </c>
      <c r="AL71" s="7">
        <f t="shared" si="433"/>
        <v>-19115.536054840188</v>
      </c>
      <c r="AM71" s="7">
        <f t="shared" si="433"/>
        <v>-29679.93398037623</v>
      </c>
      <c r="AN71" s="7">
        <f t="shared" si="433"/>
        <v>-26963.097302028938</v>
      </c>
      <c r="AO71" s="7">
        <f t="shared" si="433"/>
        <v>-94481.600095560469</v>
      </c>
      <c r="AP71" s="7">
        <f t="shared" si="433"/>
        <v>-13828.211367771266</v>
      </c>
      <c r="AQ71" s="7">
        <f t="shared" si="433"/>
        <v>77659.575469534422</v>
      </c>
      <c r="AR71" s="7">
        <f t="shared" si="433"/>
        <v>-7352.0554636912066</v>
      </c>
      <c r="AS71" s="7">
        <f t="shared" si="433"/>
        <v>2433.3885178160272</v>
      </c>
      <c r="AT71" s="7">
        <f t="shared" si="433"/>
        <v>8308.2755623246012</v>
      </c>
      <c r="AU71" s="7">
        <f t="shared" si="433"/>
        <v>8296.5970852261235</v>
      </c>
      <c r="AV71" s="7">
        <f t="shared" si="433"/>
        <v>976.5893087457589</v>
      </c>
      <c r="AW71" s="125">
        <f>IF(OR(AW70="",AW67=""),"",AW67-AW70)+AW66</f>
        <v>-120.35076748674328</v>
      </c>
      <c r="AX71" s="7">
        <f t="shared" ref="AX71:AY71" si="434">IF(OR(AX70="",AX67=""),"",AX67-AX70)</f>
        <v>-10119.576771598367</v>
      </c>
      <c r="AY71" s="7">
        <f t="shared" si="434"/>
        <v>-7727.8348874822113</v>
      </c>
      <c r="AZ71" s="7" t="str">
        <f t="shared" ref="AZ71" si="435">IF(OR(AZ70="",AZ67=""),"",AZ67-AZ70)</f>
        <v/>
      </c>
      <c r="BA71" s="175"/>
      <c r="BB71" s="208"/>
      <c r="BC71" s="56"/>
    </row>
    <row r="72" spans="1:56" s="4" customFormat="1" outlineLevel="1" x14ac:dyDescent="0.35">
      <c r="A72" s="230"/>
      <c r="B72" s="17" t="s">
        <v>8</v>
      </c>
      <c r="C72" s="94"/>
      <c r="D72" s="94"/>
      <c r="E72" s="94"/>
      <c r="F72" s="7">
        <f>IF(OR(F9="",F71=""),"",ROUND((F71+E74)*F9/12,2))</f>
        <v>0</v>
      </c>
      <c r="G72" s="7">
        <f t="shared" ref="G72:L72" si="436">IF(OR(G9="",G71=""),"",ROUND((G71+F74)*G9/12,2))</f>
        <v>0</v>
      </c>
      <c r="H72" s="7">
        <f t="shared" si="436"/>
        <v>0.46</v>
      </c>
      <c r="I72" s="7">
        <f>IF(OR(I9="",I71=""),"",ROUND((I71+H74)*I9/12,2))</f>
        <v>-7.33</v>
      </c>
      <c r="J72" s="7">
        <f t="shared" si="436"/>
        <v>-21.92</v>
      </c>
      <c r="K72" s="7">
        <f t="shared" si="436"/>
        <v>-34.200000000000003</v>
      </c>
      <c r="L72" s="7">
        <f t="shared" si="436"/>
        <v>-45.39</v>
      </c>
      <c r="M72" s="7">
        <f t="shared" ref="M72" si="437">IF(OR(M9="",M71=""),"",ROUND((M71+L74)*M9/12,2))</f>
        <v>-55.15</v>
      </c>
      <c r="N72" s="114">
        <f>IF(OR(N9="",N71=""),"",ROUND((N71+M74)*N9/12,2))+N66</f>
        <v>-34.539999999999992</v>
      </c>
      <c r="O72" s="7">
        <f t="shared" ref="O72" si="438">IF(OR(O9="",O71=""),"",ROUND((O71+N74)*O9/12,2))</f>
        <v>-58.44</v>
      </c>
      <c r="P72" s="7">
        <f t="shared" ref="P72" si="439">IF(OR(P9="",P71=""),"",ROUND((P71+O74)*P9/12,2))</f>
        <v>-57.27</v>
      </c>
      <c r="Q72" s="7">
        <f t="shared" ref="Q72:R72" si="440">IF(OR(Q9="",Q71=""),"",ROUND((Q71+P74)*Q9/12,2))</f>
        <v>-66.16</v>
      </c>
      <c r="R72" s="7">
        <f t="shared" si="440"/>
        <v>-93.73</v>
      </c>
      <c r="S72" s="7">
        <f t="shared" ref="S72" si="441">IF(OR(S9="",S71=""),"",ROUND((S71+R74)*S9/12,2))</f>
        <v>-60.07</v>
      </c>
      <c r="T72" s="7">
        <f t="shared" ref="T72" si="442">IF(OR(T9="",T71=""),"",ROUND((T71+S74)*T9/12,2))</f>
        <v>-9.33</v>
      </c>
      <c r="U72" s="7">
        <f t="shared" ref="U72" si="443">IF(OR(U9="",U71=""),"",ROUND((U71+T74)*U9/12,2))</f>
        <v>-6.77</v>
      </c>
      <c r="V72" s="7">
        <f t="shared" ref="V72" si="444">IF(OR(V9="",V71=""),"",ROUND((V71+U74)*V9/12,2))</f>
        <v>-7.97</v>
      </c>
      <c r="W72" s="7">
        <f t="shared" ref="W72:X72" si="445">IF(OR(W9="",W71=""),"",ROUND((W71+V74)*W9/12,2))</f>
        <v>-3.72</v>
      </c>
      <c r="X72" s="7">
        <f t="shared" si="445"/>
        <v>-3.25</v>
      </c>
      <c r="Y72" s="7">
        <f>IF(OR(Y9="",Y71=""),"",ROUND((Y71+X74)*Y9/12,2))</f>
        <v>-7.16</v>
      </c>
      <c r="Z72" s="7">
        <f>IF(OR(Z9="",Z71=""),"",ROUND((Z69+Z71+Y74+Z66)*Z9/12,2))+Z66</f>
        <v>7.0000000000023377E-2</v>
      </c>
      <c r="AA72" s="7">
        <f>IF(OR(AA9="",AA71=""),"",ROUND((AA69+AA71+Z74)*AA9/12,2))</f>
        <v>-14.53</v>
      </c>
      <c r="AB72" s="7">
        <f>IF(OR(AB9="",AB71=""),"",ROUND((AB69+AB71+AA74)*AB9/12,2))</f>
        <v>-11.8</v>
      </c>
      <c r="AC72" s="7">
        <f t="shared" ref="AC72:AE72" si="446">IF(OR(AC9="",AC71=""),"",ROUND((AC69+AC71+AB74)*AC9/12,2))</f>
        <v>-17.510000000000002</v>
      </c>
      <c r="AD72" s="7">
        <f t="shared" si="446"/>
        <v>-18.39</v>
      </c>
      <c r="AE72" s="7">
        <f t="shared" si="446"/>
        <v>-24.65</v>
      </c>
      <c r="AF72" s="7">
        <f t="shared" ref="AF72" si="447">IF(OR(AF9="",AF71=""),"",ROUND((AF69+AF71+AE74)*AF9/12,2))</f>
        <v>-28.25</v>
      </c>
      <c r="AG72" s="7">
        <f t="shared" ref="AG72" si="448">IF(OR(AG9="",AG71=""),"",ROUND((AG69+AG71+AF74)*AG9/12,2))</f>
        <v>-20.87</v>
      </c>
      <c r="AH72" s="7">
        <f t="shared" ref="AH72" si="449">IF(OR(AH9="",AH71=""),"",ROUND((AH69+AH71+AG74)*AH9/12,2))</f>
        <v>-11.79</v>
      </c>
      <c r="AI72" s="7">
        <f t="shared" ref="AI72" si="450">IF(OR(AI9="",AI71=""),"",ROUND((AI69+AI71+AH74)*AI9/12,2))</f>
        <v>-13.05</v>
      </c>
      <c r="AJ72" s="7">
        <f t="shared" ref="AJ72" si="451">IF(OR(AJ9="",AJ71=""),"",ROUND((AJ69+AJ71+AI74)*AJ9/12,2))</f>
        <v>-13.48</v>
      </c>
      <c r="AK72" s="7">
        <f t="shared" ref="AK72" si="452">IF(OR(AK9="",AK71=""),"",ROUND((AK69+AK71+AJ74)*AK9/12,2))</f>
        <v>-14.03</v>
      </c>
      <c r="AL72" s="7">
        <f t="shared" ref="AL72" si="453">IF(OR(AL9="",AL71=""),"",ROUND((AL69+AL71+AK74)*AL9/12,2))</f>
        <v>-16.3</v>
      </c>
      <c r="AM72" s="7">
        <f t="shared" ref="AM72" si="454">IF(OR(AM9="",AM71=""),"",ROUND((AM69+AM71+AL74)*AM9/12,2))</f>
        <v>-33.03</v>
      </c>
      <c r="AN72" s="7">
        <f t="shared" ref="AN72" si="455">IF(OR(AN9="",AN71=""),"",ROUND((AN69+AN71+AM74)*AN9/12,2))</f>
        <v>-34.06</v>
      </c>
      <c r="AO72" s="7">
        <f t="shared" ref="AO72" si="456">IF(OR(AO9="",AO71=""),"",ROUND((AO69+AO71+AN74)*AO9/12,2))</f>
        <v>-47.68</v>
      </c>
      <c r="AP72" s="7">
        <f t="shared" ref="AP72" si="457">IF(OR(AP9="",AP71=""),"",ROUND((AP69+AP71+AO74)*AP9/12,2))</f>
        <v>-111.07</v>
      </c>
      <c r="AQ72" s="7">
        <f t="shared" ref="AQ72" si="458">IF(OR(AQ9="",AQ71=""),"",ROUND((AQ69+AQ71+AP74)*AQ9/12,2))</f>
        <v>-82.15</v>
      </c>
      <c r="AR72" s="7">
        <f t="shared" ref="AR72" si="459">IF(OR(AR9="",AR71=""),"",ROUND((AR69+AR71+AQ74)*AR9/12,2))</f>
        <v>-127.42</v>
      </c>
      <c r="AS72" s="7">
        <f t="shared" ref="AS72" si="460">IF(OR(AS9="",AS71=""),"",ROUND((AS69+AS71+AR74)*AS9/12,2))</f>
        <v>-180.46</v>
      </c>
      <c r="AT72" s="7">
        <f t="shared" ref="AT72" si="461">IF(OR(AT9="",AT71=""),"",ROUND((AT69+AT71+AS74)*AT9/12,2))</f>
        <v>-210.38</v>
      </c>
      <c r="AU72" s="7">
        <f t="shared" ref="AU72" si="462">IF(OR(AU9="",AU71=""),"",ROUND((AU69+AU71+AT74)*AU9/12,2))</f>
        <v>-213.6</v>
      </c>
      <c r="AV72" s="7">
        <f t="shared" ref="AV72" si="463">IF(OR(AV9="",AV71=""),"",ROUND((AV69+AV71+AU74)*AV9/12,2))</f>
        <v>-198.64</v>
      </c>
      <c r="AW72" s="7">
        <f t="shared" ref="AW72:AZ72" si="464">IF(OR(AW9="",AW71=""),"",ROUND((AW69+AW71+AV74)*AW9/12,2))</f>
        <v>-205.42</v>
      </c>
      <c r="AX72" s="7">
        <f t="shared" si="464"/>
        <v>-243.64</v>
      </c>
      <c r="AY72" s="7">
        <f t="shared" si="464"/>
        <v>-243.5</v>
      </c>
      <c r="AZ72" s="7" t="str">
        <f t="shared" si="464"/>
        <v/>
      </c>
      <c r="BA72" s="175">
        <f t="shared" ref="BA72" si="465">SUM(AA72:AY72)</f>
        <v>-2135.6999999999998</v>
      </c>
      <c r="BB72" s="208">
        <f>'MEEIA 3 calcs Dec 20 intrst adj'!BA72</f>
        <v>-2131.2999999999997</v>
      </c>
      <c r="BC72" s="229">
        <f t="shared" ref="BC72" si="466">BB72-BA72</f>
        <v>4.4000000000000909</v>
      </c>
    </row>
    <row r="73" spans="1:56" s="4" customFormat="1" outlineLevel="1" x14ac:dyDescent="0.35">
      <c r="A73" s="230"/>
      <c r="B73" s="16" t="s">
        <v>14</v>
      </c>
      <c r="C73" s="94"/>
      <c r="D73" s="94"/>
      <c r="E73" s="94"/>
      <c r="F73" s="7">
        <f t="shared" ref="F73:M73" si="467">IF(OR(F71="",F72=""),"",F71+F72)</f>
        <v>0</v>
      </c>
      <c r="G73" s="7">
        <f t="shared" si="467"/>
        <v>0</v>
      </c>
      <c r="H73" s="7">
        <f t="shared" si="467"/>
        <v>207.41969459981058</v>
      </c>
      <c r="I73" s="7">
        <f t="shared" si="467"/>
        <v>-3536.0640731331473</v>
      </c>
      <c r="J73" s="7">
        <f t="shared" si="467"/>
        <v>-6828.2997850987786</v>
      </c>
      <c r="K73" s="7">
        <f t="shared" si="467"/>
        <v>-7334.7960205780682</v>
      </c>
      <c r="L73" s="7">
        <f t="shared" si="467"/>
        <v>-7125.7270793455427</v>
      </c>
      <c r="M73" s="7">
        <f t="shared" si="467"/>
        <v>-6743.0773178492036</v>
      </c>
      <c r="N73" s="7">
        <f>IF(OR(N71="",N72=""),"",N71+N72)</f>
        <v>-1859.6777979269255</v>
      </c>
      <c r="O73" s="7">
        <f t="shared" ref="O73:AE73" si="468">IF(OR(O71="",O72=""),"",O71+O72)</f>
        <v>-3454.6362381337258</v>
      </c>
      <c r="P73" s="7">
        <f t="shared" si="468"/>
        <v>238.06845004445901</v>
      </c>
      <c r="Q73" s="7">
        <f t="shared" si="468"/>
        <v>-7649.1845926856449</v>
      </c>
      <c r="R73" s="7">
        <f t="shared" si="468"/>
        <v>-17064.770711894311</v>
      </c>
      <c r="S73" s="7">
        <f t="shared" si="468"/>
        <v>-19812.182044639314</v>
      </c>
      <c r="T73" s="7">
        <f t="shared" si="468"/>
        <v>-12728.816928390142</v>
      </c>
      <c r="U73" s="7">
        <f t="shared" si="468"/>
        <v>19166.129277318443</v>
      </c>
      <c r="V73" s="7">
        <f t="shared" si="468"/>
        <v>13087.683413476925</v>
      </c>
      <c r="W73" s="7">
        <f t="shared" si="468"/>
        <v>13431.569407484267</v>
      </c>
      <c r="X73" s="7">
        <f t="shared" si="468"/>
        <v>-2114.4022844831561</v>
      </c>
      <c r="Y73" s="7">
        <f t="shared" si="468"/>
        <v>-14854.344202668672</v>
      </c>
      <c r="Z73" s="7">
        <f>IF(OR(Z71="",Z72=""),"",Z71+Z72)</f>
        <v>-14340.740969499939</v>
      </c>
      <c r="AA73" s="7">
        <f t="shared" si="468"/>
        <v>-12867.695395394754</v>
      </c>
      <c r="AB73" s="7">
        <f t="shared" si="468"/>
        <v>-10164.263913657313</v>
      </c>
      <c r="AC73" s="7">
        <f t="shared" si="468"/>
        <v>-25688.555600950825</v>
      </c>
      <c r="AD73" s="7">
        <f t="shared" si="468"/>
        <v>-15578.933247539964</v>
      </c>
      <c r="AE73" s="7">
        <f t="shared" si="468"/>
        <v>-32850.97428820654</v>
      </c>
      <c r="AF73" s="7">
        <f t="shared" ref="AF73:AW73" si="469">IF(OR(AF71="",AF72=""),"",AF71+AF72)</f>
        <v>-24542.23031437075</v>
      </c>
      <c r="AG73" s="7">
        <f t="shared" si="469"/>
        <v>22298.687616365201</v>
      </c>
      <c r="AH73" s="7">
        <f t="shared" si="469"/>
        <v>16898.854843513051</v>
      </c>
      <c r="AI73" s="7">
        <f t="shared" si="469"/>
        <v>19435.386516194409</v>
      </c>
      <c r="AJ73" s="7">
        <f t="shared" si="469"/>
        <v>-13456.037416235584</v>
      </c>
      <c r="AK73" s="7">
        <f t="shared" si="469"/>
        <v>-34054.832598257752</v>
      </c>
      <c r="AL73" s="7">
        <f t="shared" si="469"/>
        <v>-19131.836054840187</v>
      </c>
      <c r="AM73" s="7">
        <f t="shared" si="469"/>
        <v>-29712.963980376229</v>
      </c>
      <c r="AN73" s="7">
        <f t="shared" si="469"/>
        <v>-26997.15730202894</v>
      </c>
      <c r="AO73" s="7">
        <f t="shared" si="469"/>
        <v>-94529.280095560462</v>
      </c>
      <c r="AP73" s="7">
        <f t="shared" si="469"/>
        <v>-13939.281367771266</v>
      </c>
      <c r="AQ73" s="7">
        <f t="shared" si="469"/>
        <v>77577.425469534428</v>
      </c>
      <c r="AR73" s="7">
        <f t="shared" si="469"/>
        <v>-7479.4754636912066</v>
      </c>
      <c r="AS73" s="7">
        <f t="shared" si="469"/>
        <v>2252.9285178160271</v>
      </c>
      <c r="AT73" s="7">
        <f t="shared" si="469"/>
        <v>8097.8955623246011</v>
      </c>
      <c r="AU73" s="7">
        <f t="shared" si="469"/>
        <v>8082.9970852261231</v>
      </c>
      <c r="AV73" s="7">
        <f t="shared" si="469"/>
        <v>777.94930874575891</v>
      </c>
      <c r="AW73" s="7">
        <f t="shared" si="469"/>
        <v>-325.77076748674324</v>
      </c>
      <c r="AX73" s="7">
        <f t="shared" ref="AX73:AY73" si="470">IF(OR(AX71="",AX72=""),"",AX71+AX72)</f>
        <v>-10363.216771598367</v>
      </c>
      <c r="AY73" s="7">
        <f t="shared" si="470"/>
        <v>-7971.3348874822113</v>
      </c>
      <c r="AZ73" s="7" t="str">
        <f t="shared" ref="AZ73" si="471">IF(OR(AZ71="",AZ72=""),"",AZ71+AZ72)</f>
        <v/>
      </c>
      <c r="BA73" s="175"/>
      <c r="BB73" s="208"/>
      <c r="BC73" s="56"/>
    </row>
    <row r="74" spans="1:56" s="4" customFormat="1" outlineLevel="1" x14ac:dyDescent="0.35">
      <c r="A74" s="230"/>
      <c r="B74" s="18" t="s">
        <v>19</v>
      </c>
      <c r="C74" s="98"/>
      <c r="D74" s="98"/>
      <c r="E74" s="98"/>
      <c r="F74" s="7">
        <f>IF(OR(F73=""),"",F73)</f>
        <v>0</v>
      </c>
      <c r="G74" s="7">
        <f t="shared" ref="G74:M74" si="472">IF(OR(G73="",F74=""),"",G73+F74)</f>
        <v>0</v>
      </c>
      <c r="H74" s="7">
        <f t="shared" si="472"/>
        <v>207.41969459981058</v>
      </c>
      <c r="I74" s="7">
        <f t="shared" si="472"/>
        <v>-3328.6443785333367</v>
      </c>
      <c r="J74" s="7">
        <f t="shared" si="472"/>
        <v>-10156.944163632115</v>
      </c>
      <c r="K74" s="7">
        <f t="shared" si="472"/>
        <v>-17491.740184210183</v>
      </c>
      <c r="L74" s="7">
        <f t="shared" si="472"/>
        <v>-24617.467263555725</v>
      </c>
      <c r="M74" s="7">
        <f t="shared" si="472"/>
        <v>-31360.544581404931</v>
      </c>
      <c r="N74" s="7">
        <f>IF(OR(N73="",M74=""),"",N73+N69+M74)</f>
        <v>-33220.222379331855</v>
      </c>
      <c r="O74" s="7">
        <f>IF(OR(O73="",N74=""),"",O73+O69+N74)</f>
        <v>-36674.858617465579</v>
      </c>
      <c r="P74" s="7">
        <f t="shared" ref="P74:AE74" si="473">IF(OR(P73="",O74=""),"",P73+P69+O74)</f>
        <v>-36436.790167421117</v>
      </c>
      <c r="Q74" s="7">
        <f t="shared" si="473"/>
        <v>-42581.294760106764</v>
      </c>
      <c r="R74" s="7">
        <f t="shared" si="473"/>
        <v>-57054.185472001074</v>
      </c>
      <c r="S74" s="7">
        <f t="shared" si="473"/>
        <v>-74028.017516640393</v>
      </c>
      <c r="T74" s="7">
        <f t="shared" si="473"/>
        <v>-83875.064445030541</v>
      </c>
      <c r="U74" s="7">
        <f t="shared" si="473"/>
        <v>-62458.425167712099</v>
      </c>
      <c r="V74" s="7">
        <f t="shared" si="473"/>
        <v>-46131.341754235174</v>
      </c>
      <c r="W74" s="7">
        <f t="shared" si="473"/>
        <v>-29363.132346750906</v>
      </c>
      <c r="X74" s="7">
        <f t="shared" si="473"/>
        <v>-28093.414631234064</v>
      </c>
      <c r="Y74" s="7">
        <f t="shared" si="473"/>
        <v>-39966.888833902733</v>
      </c>
      <c r="Z74" s="7">
        <f t="shared" si="473"/>
        <v>-51383.949803402669</v>
      </c>
      <c r="AA74" s="7">
        <f t="shared" si="473"/>
        <v>-61266.075198797422</v>
      </c>
      <c r="AB74" s="7">
        <f t="shared" si="473"/>
        <v>-68699.899112454732</v>
      </c>
      <c r="AC74" s="7">
        <f t="shared" si="473"/>
        <v>-90491.304713405552</v>
      </c>
      <c r="AD74" s="7">
        <f t="shared" si="473"/>
        <v>-103286.21796094552</v>
      </c>
      <c r="AE74" s="7">
        <f t="shared" si="473"/>
        <v>-131417.89224915206</v>
      </c>
      <c r="AF74" s="7">
        <f t="shared" ref="AF74" si="474">IF(OR(AF73="",AE74=""),"",AF73+AF69+AE74)</f>
        <v>-151165.5225635228</v>
      </c>
      <c r="AG74" s="7">
        <f t="shared" ref="AG74" si="475">IF(OR(AG73="",AF74=""),"",AG73+AG69+AF74)</f>
        <v>-124239.48494715759</v>
      </c>
      <c r="AH74" s="7">
        <f t="shared" ref="AH74" si="476">IF(OR(AH73="",AG74=""),"",AH73+AH69+AG74)</f>
        <v>-101435.26010364454</v>
      </c>
      <c r="AI74" s="7">
        <f t="shared" ref="AI74" si="477">IF(OR(AI73="",AH74=""),"",AI73+AI69+AH74)</f>
        <v>-76378.203587450131</v>
      </c>
      <c r="AJ74" s="7">
        <f t="shared" ref="AJ74" si="478">IF(OR(AJ73="",AI74=""),"",AJ73+AJ69+AI74)</f>
        <v>-83755.511003685708</v>
      </c>
      <c r="AK74" s="7">
        <f t="shared" ref="AK74" si="479">IF(OR(AK73="",AJ74=""),"",AK73+AK69+AJ74)</f>
        <v>-112238.76360194346</v>
      </c>
      <c r="AL74" s="7">
        <f t="shared" ref="AL74" si="480">IF(OR(AL73="",AK74=""),"",AL73+AL69+AK74)</f>
        <v>-127671.70965678364</v>
      </c>
      <c r="AM74" s="7">
        <f t="shared" ref="AM74" si="481">IF(OR(AM73="",AL74=""),"",AM73+AM69+AL74)</f>
        <v>-152198.53363715988</v>
      </c>
      <c r="AN74" s="7">
        <f t="shared" ref="AN74" si="482">IF(OR(AN73="",AM74=""),"",AN73+AN69+AM74)</f>
        <v>-174363.38093918882</v>
      </c>
      <c r="AO74" s="7">
        <f t="shared" ref="AO74" si="483">IF(OR(AO73="",AN74=""),"",AO73+AO69+AN74)</f>
        <v>-193449.93103474929</v>
      </c>
      <c r="AP74" s="7">
        <f t="shared" ref="AP74" si="484">IF(OR(AP73="",AO74=""),"",AP73+AP69+AO74)</f>
        <v>-193757.93240252056</v>
      </c>
      <c r="AQ74" s="7">
        <f t="shared" ref="AQ74" si="485">IF(OR(AQ73="",AP74=""),"",AQ73+AQ69+AP74)</f>
        <v>-164277.77693298613</v>
      </c>
      <c r="AR74" s="7">
        <f t="shared" ref="AR74" si="486">IF(OR(AR73="",AQ74=""),"",AR73+AR69+AQ74)</f>
        <v>-161129.03239667733</v>
      </c>
      <c r="AS74" s="7">
        <f t="shared" ref="AS74" si="487">IF(OR(AS73="",AR74=""),"",AS73+AS69+AR74)</f>
        <v>-145920.15387886131</v>
      </c>
      <c r="AT74" s="7">
        <f t="shared" ref="AT74" si="488">IF(OR(AT73="",AS74=""),"",AT73+AT69+AS74)</f>
        <v>-122958.67831653671</v>
      </c>
      <c r="AU74" s="7">
        <f t="shared" ref="AU74" si="489">IF(OR(AU73="",AT74=""),"",AU73+AU69+AT74)</f>
        <v>-100178.93123131059</v>
      </c>
      <c r="AV74" s="7">
        <f t="shared" ref="AV74" si="490">IF(OR(AV73="",AU74=""),"",AV73+AV69+AU74)</f>
        <v>-84079.361922564829</v>
      </c>
      <c r="AW74" s="7">
        <f t="shared" ref="AW74:AZ74" si="491">IF(OR(AW73="",AV74=""),"",AW73+AW69+AV74)</f>
        <v>-71242.422690051579</v>
      </c>
      <c r="AX74" s="7">
        <f t="shared" si="491"/>
        <v>-68458.119461649942</v>
      </c>
      <c r="AY74" s="7">
        <f t="shared" si="491"/>
        <v>-63522.424349132154</v>
      </c>
      <c r="AZ74" s="7" t="str">
        <f t="shared" si="491"/>
        <v/>
      </c>
      <c r="BA74" s="221"/>
      <c r="BB74" s="208"/>
      <c r="BC74" s="56"/>
    </row>
    <row r="75" spans="1:56" s="4" customFormat="1" ht="8.25" customHeight="1" outlineLevel="1" x14ac:dyDescent="0.35">
      <c r="A75" s="40"/>
      <c r="B75" s="11"/>
      <c r="C75" s="99"/>
      <c r="D75" s="99"/>
      <c r="E75" s="99"/>
      <c r="F75" s="97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208"/>
      <c r="BB75" s="208"/>
    </row>
    <row r="76" spans="1:56" ht="15" customHeight="1" x14ac:dyDescent="0.35">
      <c r="A76" s="231" t="s">
        <v>65</v>
      </c>
      <c r="B76" s="84"/>
      <c r="C76" s="32"/>
      <c r="D76" s="32"/>
      <c r="E76" s="32"/>
      <c r="F76" s="29"/>
      <c r="G76" s="29"/>
      <c r="H76" s="29"/>
      <c r="I76" s="29"/>
      <c r="J76" s="29"/>
      <c r="K76" s="107"/>
      <c r="L76" s="29"/>
      <c r="M76" s="29"/>
      <c r="N76" s="29"/>
      <c r="O76" s="7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152"/>
      <c r="AB76" s="152"/>
      <c r="AC76" s="151">
        <v>-50000</v>
      </c>
      <c r="AD76" s="29"/>
      <c r="AE76" s="29"/>
      <c r="AF76" s="29"/>
      <c r="AG76" s="174"/>
      <c r="AH76" s="29"/>
      <c r="AI76" s="29"/>
      <c r="AJ76" s="29"/>
      <c r="AK76" s="151">
        <v>-153732.06</v>
      </c>
      <c r="AL76" s="151">
        <f>'MEEIA 3 adjs'!BW35</f>
        <v>-31.022527238338242</v>
      </c>
      <c r="AM76" s="29"/>
      <c r="AN76" s="29"/>
      <c r="AO76" s="210">
        <v>13638.822646076675</v>
      </c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175">
        <f>SUM(AA76:AY76)</f>
        <v>-190124.25988116165</v>
      </c>
      <c r="BB76" s="175">
        <f>'MEEIA 3 calcs Dec 20 intrst adj'!BA76</f>
        <v>-190124.40524625618</v>
      </c>
      <c r="BC76" s="229">
        <f t="shared" ref="BC76" si="492">BB76-BA76</f>
        <v>-0.14536509453319013</v>
      </c>
      <c r="BD76" s="47" t="s">
        <v>130</v>
      </c>
    </row>
    <row r="77" spans="1:56" s="3" customFormat="1" x14ac:dyDescent="0.35">
      <c r="A77" s="231"/>
      <c r="B77" s="84" t="s">
        <v>66</v>
      </c>
      <c r="C77" s="94"/>
      <c r="D77" s="94"/>
      <c r="E77" s="94"/>
      <c r="F77" s="22"/>
      <c r="G77" s="22"/>
      <c r="H77" s="22"/>
      <c r="I77" s="22"/>
      <c r="J77" s="22"/>
      <c r="K77" s="22"/>
      <c r="L77" s="21"/>
      <c r="M77" s="22"/>
      <c r="N77" s="22"/>
      <c r="O77" s="21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>
        <v>0</v>
      </c>
      <c r="AC77" s="22">
        <v>0</v>
      </c>
      <c r="AD77" s="22">
        <v>0</v>
      </c>
      <c r="AE77" s="22">
        <v>0</v>
      </c>
      <c r="AF77" s="22">
        <v>0</v>
      </c>
      <c r="AG77" s="22">
        <v>0</v>
      </c>
      <c r="AH77" s="22">
        <v>0</v>
      </c>
      <c r="AI77" s="22">
        <v>0</v>
      </c>
      <c r="AJ77" s="22">
        <v>0</v>
      </c>
      <c r="AK77" s="22">
        <v>0</v>
      </c>
      <c r="AL77" s="22">
        <v>0</v>
      </c>
      <c r="AM77" s="22">
        <v>0</v>
      </c>
      <c r="AN77" s="22">
        <v>0</v>
      </c>
      <c r="AO77" s="22">
        <v>-7656.73</v>
      </c>
      <c r="AP77" s="22">
        <v>-17111.14</v>
      </c>
      <c r="AQ77" s="22">
        <v>-14510.33</v>
      </c>
      <c r="AR77" s="22">
        <v>-14291.36</v>
      </c>
      <c r="AS77" s="22">
        <v>-17612.43</v>
      </c>
      <c r="AT77" s="22">
        <v>-22392.62</v>
      </c>
      <c r="AU77" s="22">
        <v>-21403.22</v>
      </c>
      <c r="AV77" s="22">
        <v>-19009.3</v>
      </c>
      <c r="AW77" s="22">
        <v>-14623.32</v>
      </c>
      <c r="AX77" s="22">
        <v>-13738.07</v>
      </c>
      <c r="AY77" s="22">
        <v>-18464.63</v>
      </c>
      <c r="AZ77" s="22">
        <v>0</v>
      </c>
      <c r="BA77" s="175"/>
      <c r="BB77" s="165"/>
      <c r="BC77" s="56"/>
    </row>
    <row r="78" spans="1:56" s="3" customFormat="1" x14ac:dyDescent="0.35">
      <c r="A78" s="231"/>
      <c r="B78" s="84" t="s">
        <v>67</v>
      </c>
      <c r="C78" s="94"/>
      <c r="D78" s="94"/>
      <c r="E78" s="94"/>
      <c r="F78" s="7"/>
      <c r="G78" s="7"/>
      <c r="H78" s="7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>
        <f>IF(OR(AB77=""),"",AB76-AB77)</f>
        <v>0</v>
      </c>
      <c r="AC78" s="8">
        <f>IF(OR(AC77=""),"",AC76-AC77)</f>
        <v>-50000</v>
      </c>
      <c r="AD78" s="8">
        <f>IF(OR(AD77=""),"",AD76-AD77)</f>
        <v>0</v>
      </c>
      <c r="AE78" s="8">
        <f t="shared" ref="AE78:AF78" si="493">IF(OR(AE77=""),"",AE76-AE77)</f>
        <v>0</v>
      </c>
      <c r="AF78" s="8">
        <f t="shared" si="493"/>
        <v>0</v>
      </c>
      <c r="AG78" s="8">
        <f t="shared" ref="AG78:AW78" si="494">IF(OR(AG77=""),"",AG76-AG77)</f>
        <v>0</v>
      </c>
      <c r="AH78" s="8">
        <f t="shared" si="494"/>
        <v>0</v>
      </c>
      <c r="AI78" s="8">
        <f>IF(OR(AI77=""),"",AI76-AI77)</f>
        <v>0</v>
      </c>
      <c r="AJ78" s="8">
        <f t="shared" si="494"/>
        <v>0</v>
      </c>
      <c r="AK78" s="8">
        <f>IF(OR(AK77=""),"",AK76-AK77)</f>
        <v>-153732.06</v>
      </c>
      <c r="AL78" s="113">
        <v>1793.31</v>
      </c>
      <c r="AM78" s="8">
        <f t="shared" si="494"/>
        <v>0</v>
      </c>
      <c r="AN78" s="8">
        <f t="shared" si="494"/>
        <v>0</v>
      </c>
      <c r="AO78" s="8">
        <f>IF(OR(AO77=""),"",AO76-AO77)-AO76</f>
        <v>7656.73</v>
      </c>
      <c r="AP78" s="8">
        <f t="shared" si="494"/>
        <v>17111.14</v>
      </c>
      <c r="AQ78" s="8">
        <f t="shared" si="494"/>
        <v>14510.33</v>
      </c>
      <c r="AR78" s="8">
        <f t="shared" si="494"/>
        <v>14291.36</v>
      </c>
      <c r="AS78" s="8">
        <f t="shared" si="494"/>
        <v>17612.43</v>
      </c>
      <c r="AT78" s="8">
        <f t="shared" si="494"/>
        <v>22392.62</v>
      </c>
      <c r="AU78" s="8">
        <f t="shared" si="494"/>
        <v>21403.22</v>
      </c>
      <c r="AV78" s="8">
        <f t="shared" si="494"/>
        <v>19009.3</v>
      </c>
      <c r="AW78" s="8">
        <f t="shared" si="494"/>
        <v>14623.32</v>
      </c>
      <c r="AX78" s="8">
        <f t="shared" ref="AX78:AY78" si="495">IF(OR(AX77=""),"",AX76-AX77)</f>
        <v>13738.07</v>
      </c>
      <c r="AY78" s="8">
        <f t="shared" si="495"/>
        <v>18464.63</v>
      </c>
      <c r="AZ78" s="8">
        <f t="shared" ref="AZ78" si="496">IF(OR(AZ77=""),"",AZ76-AZ77)</f>
        <v>0</v>
      </c>
      <c r="BA78" s="175"/>
      <c r="BB78" s="165"/>
      <c r="BC78" s="56"/>
    </row>
    <row r="79" spans="1:56" s="3" customFormat="1" x14ac:dyDescent="0.35">
      <c r="A79" s="231"/>
      <c r="B79" s="85" t="s">
        <v>8</v>
      </c>
      <c r="C79" s="94"/>
      <c r="D79" s="94"/>
      <c r="E79" s="94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 t="str">
        <f>IF(OR(X9="",X78=""),"",((X78)*X9)/12)</f>
        <v/>
      </c>
      <c r="Y79" s="8" t="str">
        <f>IF(OR(Y9="",Y78=""),"",((Y78+X82)*Y9)/12)</f>
        <v/>
      </c>
      <c r="Z79" s="8" t="str">
        <f t="shared" ref="Z79:AA79" si="497">IF(OR(Z9="",Z78=""),"",((Z78+Y82)*Z9)/12)</f>
        <v/>
      </c>
      <c r="AA79" s="8" t="str">
        <f t="shared" si="497"/>
        <v/>
      </c>
      <c r="AB79" s="8">
        <f>IF(OR(AB9="",AB78=""),"",((AB78)*AB9)/12)</f>
        <v>0</v>
      </c>
      <c r="AC79" s="8">
        <f>IF(OR(AC9="",AC78=""),"",((AC78+AB82)*AC9)/12)</f>
        <v>-9.6757083333333345</v>
      </c>
      <c r="AD79" s="8">
        <f>IF(OR(AD9="",AD78=""),"",((AD78+AC82)*AD9)/12)</f>
        <v>-8.9048062060853468</v>
      </c>
      <c r="AE79" s="8">
        <f t="shared" ref="AE79:AF79" si="498">IF(OR(AE9="",AE78=""),"",((AE78+AD82)*AE9)/12)</f>
        <v>-9.38361075097888</v>
      </c>
      <c r="AF79" s="8">
        <f t="shared" si="498"/>
        <v>-9.3498929752559405</v>
      </c>
      <c r="AG79" s="8">
        <f t="shared" ref="AG79" si="499">IF(OR(AG9="",AG78=""),"",((AG78+AF82)*AG9)/12)</f>
        <v>-8.4087289230078603</v>
      </c>
      <c r="AH79" s="8">
        <f t="shared" ref="AH79" si="500">IF(OR(AH9="",AH78=""),"",((AH78+AG82)*AH9)/12)</f>
        <v>-5.8198588030395255</v>
      </c>
      <c r="AI79" s="8">
        <f>IF(OR(AI9="",AI78=""),"",((AI78+AH82)*AI9)/12)</f>
        <v>-8.55460111412191</v>
      </c>
      <c r="AJ79" s="8">
        <f t="shared" ref="AJ79" si="501">IF(OR(AJ9="",AJ78=""),"",((AJ78+AI82)*AJ9)/12)</f>
        <v>-8.0610523030172327</v>
      </c>
      <c r="AK79" s="8">
        <f>IF(OR(AK9="",AK76=""),"",((AK76+AJ82)*AK9)/12)</f>
        <v>-25.475027282426108</v>
      </c>
      <c r="AL79" s="113">
        <f>IF(OR(AL9="",AL78=""),"",((AL78+AK82+AL76)*AL9)/12)+AL76-1793.31</f>
        <v>-1850.1308041894602</v>
      </c>
      <c r="AM79" s="8">
        <f t="shared" ref="AM79" si="502">IF(OR(AM9="",AM78=""),"",((AM78+AL82)*AM9)/12)</f>
        <v>-44.253379291805963</v>
      </c>
      <c r="AN79" s="8">
        <f t="shared" ref="AN79" si="503">IF(OR(AN9="",AN78=""),"",((AN78+AM82)*AN9)/12)</f>
        <v>-39.842192194484952</v>
      </c>
      <c r="AO79" s="8">
        <f>IF(OR(AO9="",AO78=""),"",((AO78+AN82+AO76)*AO9)/12)</f>
        <v>-45.035874622677056</v>
      </c>
      <c r="AP79" s="8">
        <f t="shared" ref="AP79" si="504">IF(OR(AP9="",AP78=""),"",((AP78+AO82)*AP9)/12)</f>
        <v>-94.987688879169866</v>
      </c>
      <c r="AQ79" s="8">
        <f t="shared" ref="AQ79" si="505">IF(OR(AQ9="",AQ78=""),"",((AQ78+AP82)*AQ9)/12)</f>
        <v>-75.647217688230427</v>
      </c>
      <c r="AR79" s="8">
        <f t="shared" ref="AR79" si="506">IF(OR(AR9="",AR78=""),"",((AR78+AQ82)*AR9)/12)</f>
        <v>-108.40399633979678</v>
      </c>
      <c r="AS79" s="8">
        <f t="shared" ref="AS79" si="507">IF(OR(AS9="",AS78=""),"",((AS78+AR82)*AS9)/12)</f>
        <v>-147.93018376899707</v>
      </c>
      <c r="AT79" s="8">
        <f t="shared" ref="AT79" si="508">IF(OR(AT9="",AT78=""),"",((AT78+AS82)*AT9)/12)</f>
        <v>-166.63504960123996</v>
      </c>
      <c r="AU79" s="8">
        <f t="shared" ref="AU79" si="509">IF(OR(AU9="",AU78=""),"",((AU78+AT82)*AU9)/12)</f>
        <v>-162.3657218016298</v>
      </c>
      <c r="AV79" s="8">
        <f t="shared" ref="AV79" si="510">IF(OR(AV9="",AV78=""),"",((AV78+AU82)*AV9)/12)</f>
        <v>-135.31602872263318</v>
      </c>
      <c r="AW79" s="8">
        <f t="shared" ref="AW79:AZ79" si="511">IF(OR(AW9="",AW78=""),"",((AW78+AV82)*AW9)/12)</f>
        <v>-123.3444286647695</v>
      </c>
      <c r="AX79" s="8">
        <f t="shared" si="511"/>
        <v>-103.71976128166392</v>
      </c>
      <c r="AY79" s="8">
        <f t="shared" si="511"/>
        <v>-41.089059074617516</v>
      </c>
      <c r="AZ79" s="8" t="str">
        <f t="shared" si="511"/>
        <v/>
      </c>
      <c r="BA79" s="175">
        <f t="shared" ref="BA79" si="512">SUM(AA79:AY79)</f>
        <v>-3232.3346728124429</v>
      </c>
      <c r="BB79" s="165">
        <f>'MEEIA 3 calcs Dec 20 intrst adj'!BA79</f>
        <v>-3232.3375878000725</v>
      </c>
      <c r="BC79" s="229">
        <f t="shared" ref="BC79" si="513">BB79-BA79</f>
        <v>-2.9149876295377908E-3</v>
      </c>
    </row>
    <row r="80" spans="1:56" s="3" customFormat="1" x14ac:dyDescent="0.35">
      <c r="A80" s="231"/>
      <c r="B80" s="85" t="s">
        <v>6</v>
      </c>
      <c r="C80" s="94"/>
      <c r="D80" s="94"/>
      <c r="E80" s="94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 t="str">
        <f>IF(OR(X79=""),"",X79)</f>
        <v/>
      </c>
      <c r="Y80" s="8" t="str">
        <f>IF(OR(X80="",Y79=""),"",X80+Y79)</f>
        <v/>
      </c>
      <c r="Z80" s="8" t="str">
        <f t="shared" ref="Z80:AA80" si="514">IF(OR(Y80="",Z79=""),"",Y80+Z79)</f>
        <v/>
      </c>
      <c r="AA80" s="8" t="str">
        <f t="shared" si="514"/>
        <v/>
      </c>
      <c r="AB80" s="8">
        <f>IF(OR(AB79=""),"",AB79)</f>
        <v>0</v>
      </c>
      <c r="AC80" s="8">
        <f>IF(OR(AB80="",AC79=""),"",AB80+AC79)</f>
        <v>-9.6757083333333345</v>
      </c>
      <c r="AD80" s="8">
        <f>IF(OR(AC80="",AD79=""),"",AC80+AD79)</f>
        <v>-18.580514539418679</v>
      </c>
      <c r="AE80" s="8">
        <f t="shared" ref="AE80:AF80" si="515">IF(OR(AD80="",AE79=""),"",AD80+AE79)</f>
        <v>-27.964125290397561</v>
      </c>
      <c r="AF80" s="8">
        <f t="shared" si="515"/>
        <v>-37.314018265653502</v>
      </c>
      <c r="AG80" s="8">
        <f t="shared" ref="AG80" si="516">IF(OR(AF80="",AG79=""),"",AF80+AG79)</f>
        <v>-45.722747188661359</v>
      </c>
      <c r="AH80" s="8">
        <f t="shared" ref="AH80" si="517">IF(OR(AG80="",AH79=""),"",AG80+AH79)</f>
        <v>-51.542605991700881</v>
      </c>
      <c r="AI80" s="8">
        <f t="shared" ref="AI80" si="518">IF(OR(AH80="",AI79=""),"",AH80+AI79)</f>
        <v>-60.09720710582279</v>
      </c>
      <c r="AJ80" s="8">
        <f t="shared" ref="AJ80" si="519">IF(OR(AI80="",AJ79=""),"",AI80+AJ79)</f>
        <v>-68.158259408840024</v>
      </c>
      <c r="AK80" s="8">
        <f>IF(OR(AJ80="",AK79=""),"",AJ80+AK79)</f>
        <v>-93.633286691266136</v>
      </c>
      <c r="AL80" s="8">
        <f>IF(OR(AK80="",AL79=""),"",AK80+AL79)</f>
        <v>-1943.7640908807264</v>
      </c>
      <c r="AM80" s="8">
        <f t="shared" ref="AM80" si="520">IF(OR(AL80="",AM79=""),"",AL80+AM79)</f>
        <v>-1988.0174701725323</v>
      </c>
      <c r="AN80" s="8">
        <f t="shared" ref="AN80" si="521">IF(OR(AM80="",AN79=""),"",AM80+AN79)</f>
        <v>-2027.8596623670173</v>
      </c>
      <c r="AO80" s="8">
        <f>IF(OR(AN80="",AO79=""),"",AN80+AO79)</f>
        <v>-2072.8955369896944</v>
      </c>
      <c r="AP80" s="8">
        <f t="shared" ref="AP80" si="522">IF(OR(AO80="",AP79=""),"",AO80+AP79)</f>
        <v>-2167.8832258688644</v>
      </c>
      <c r="AQ80" s="8">
        <f t="shared" ref="AQ80" si="523">IF(OR(AP80="",AQ79=""),"",AP80+AQ79)</f>
        <v>-2243.5304435570947</v>
      </c>
      <c r="AR80" s="8">
        <f t="shared" ref="AR80" si="524">IF(OR(AQ80="",AR79=""),"",AQ80+AR79)</f>
        <v>-2351.9344398968915</v>
      </c>
      <c r="AS80" s="8">
        <f t="shared" ref="AS80" si="525">IF(OR(AR80="",AS79=""),"",AR80+AS79)</f>
        <v>-2499.8646236658888</v>
      </c>
      <c r="AT80" s="8">
        <f t="shared" ref="AT80" si="526">IF(OR(AS80="",AT79=""),"",AS80+AT79)</f>
        <v>-2666.4996732671289</v>
      </c>
      <c r="AU80" s="8">
        <f t="shared" ref="AU80" si="527">IF(OR(AT80="",AU79=""),"",AT80+AU79)</f>
        <v>-2828.8653950687585</v>
      </c>
      <c r="AV80" s="8">
        <f t="shared" ref="AV80" si="528">IF(OR(AU80="",AV79=""),"",AU80+AV79)</f>
        <v>-2964.1814237913918</v>
      </c>
      <c r="AW80" s="8">
        <f t="shared" ref="AW80:AZ80" si="529">IF(OR(AV80="",AW79=""),"",AV80+AW79)</f>
        <v>-3087.5258524561614</v>
      </c>
      <c r="AX80" s="8">
        <f t="shared" si="529"/>
        <v>-3191.2456137378254</v>
      </c>
      <c r="AY80" s="8">
        <f t="shared" si="529"/>
        <v>-3232.3346728124429</v>
      </c>
      <c r="AZ80" s="8" t="str">
        <f t="shared" si="529"/>
        <v/>
      </c>
      <c r="BA80" s="175"/>
      <c r="BB80" s="165"/>
      <c r="BC80" s="56"/>
    </row>
    <row r="81" spans="1:56" s="3" customFormat="1" x14ac:dyDescent="0.35">
      <c r="A81" s="231"/>
      <c r="B81" s="84" t="s">
        <v>69</v>
      </c>
      <c r="C81" s="94"/>
      <c r="D81" s="94"/>
      <c r="E81" s="94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 t="str">
        <f>IF(OR(X79="",X78=""),"",X78+X79)</f>
        <v/>
      </c>
      <c r="Y81" s="8" t="str">
        <f>IF(OR(Y79="",Y78=""),"",Y78+Y79)</f>
        <v/>
      </c>
      <c r="Z81" s="8" t="str">
        <f>IF(OR(Z79="",Z78=""),"",Z78+Z79)</f>
        <v/>
      </c>
      <c r="AA81" s="8" t="str">
        <f t="shared" ref="AA81" si="530">IF(OR(AA79="",AA78=""),"",AA78+AA79)</f>
        <v/>
      </c>
      <c r="AB81" s="8">
        <f>IF(OR(AB79="",AB78=""),"",AB78+AB79)</f>
        <v>0</v>
      </c>
      <c r="AC81" s="8">
        <f>IF(OR(AC79="",AC78=""),"",AC78+AC79)</f>
        <v>-50009.675708333336</v>
      </c>
      <c r="AD81" s="8">
        <f>IF(OR(AD79="",AD78=""),"",AD78+AD79)</f>
        <v>-8.9048062060853468</v>
      </c>
      <c r="AE81" s="8">
        <f t="shared" ref="AE81:AF81" si="531">IF(OR(AE79="",AE78=""),"",AE78+AE79)</f>
        <v>-9.38361075097888</v>
      </c>
      <c r="AF81" s="8">
        <f t="shared" si="531"/>
        <v>-9.3498929752559405</v>
      </c>
      <c r="AG81" s="8">
        <f t="shared" ref="AG81:AW81" si="532">IF(OR(AG79="",AG78=""),"",AG78+AG79)</f>
        <v>-8.4087289230078603</v>
      </c>
      <c r="AH81" s="8">
        <f t="shared" si="532"/>
        <v>-5.8198588030395255</v>
      </c>
      <c r="AI81" s="8">
        <f t="shared" si="532"/>
        <v>-8.55460111412191</v>
      </c>
      <c r="AJ81" s="8">
        <f t="shared" si="532"/>
        <v>-8.0610523030172327</v>
      </c>
      <c r="AK81" s="8">
        <f>IF(OR(AK79="",AK78=""),"",AK76+AK79)</f>
        <v>-153757.53502728243</v>
      </c>
      <c r="AL81" s="8">
        <f>IF(OR(AL79="",AL78=""),"",AL78+AL79)</f>
        <v>-56.820804189460205</v>
      </c>
      <c r="AM81" s="8">
        <f t="shared" si="532"/>
        <v>-44.253379291805963</v>
      </c>
      <c r="AN81" s="8">
        <f t="shared" si="532"/>
        <v>-39.842192194484952</v>
      </c>
      <c r="AO81" s="8">
        <f>IF(OR(AO79="",AO78=""),"",AO78+AO79)</f>
        <v>7611.6941253773221</v>
      </c>
      <c r="AP81" s="8">
        <f t="shared" si="532"/>
        <v>17016.15231112083</v>
      </c>
      <c r="AQ81" s="8">
        <f t="shared" si="532"/>
        <v>14434.682782311769</v>
      </c>
      <c r="AR81" s="8">
        <f t="shared" si="532"/>
        <v>14182.956003660203</v>
      </c>
      <c r="AS81" s="8">
        <f t="shared" si="532"/>
        <v>17464.499816231004</v>
      </c>
      <c r="AT81" s="8">
        <f t="shared" si="532"/>
        <v>22225.984950398761</v>
      </c>
      <c r="AU81" s="8">
        <f t="shared" si="532"/>
        <v>21240.854278198371</v>
      </c>
      <c r="AV81" s="8">
        <f t="shared" si="532"/>
        <v>18873.983971277365</v>
      </c>
      <c r="AW81" s="8">
        <f t="shared" si="532"/>
        <v>14499.97557133523</v>
      </c>
      <c r="AX81" s="8">
        <f t="shared" ref="AX81:AY81" si="533">IF(OR(AX79="",AX78=""),"",AX78+AX79)</f>
        <v>13634.350238718336</v>
      </c>
      <c r="AY81" s="8">
        <f t="shared" si="533"/>
        <v>18423.540940925384</v>
      </c>
      <c r="AZ81" s="8" t="str">
        <f t="shared" ref="AZ81" si="534">IF(OR(AZ79="",AZ78=""),"",AZ78+AZ79)</f>
        <v/>
      </c>
      <c r="BA81" s="175"/>
      <c r="BB81" s="165"/>
      <c r="BC81" s="56"/>
    </row>
    <row r="82" spans="1:56" s="3" customFormat="1" x14ac:dyDescent="0.35">
      <c r="A82" s="231"/>
      <c r="B82" s="86" t="s">
        <v>70</v>
      </c>
      <c r="C82" s="98"/>
      <c r="D82" s="98"/>
      <c r="E82" s="9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 t="str">
        <f>IF(OR(X81=""),"",X81)</f>
        <v/>
      </c>
      <c r="Y82" s="8" t="str">
        <f>IF(OR(Y81="",X82=""),"",Y81+X82)</f>
        <v/>
      </c>
      <c r="Z82" s="8" t="str">
        <f t="shared" ref="Z82" si="535">IF(OR(Z81="",Y82=""),"",Z81+Y82)</f>
        <v/>
      </c>
      <c r="AA82" s="8">
        <v>0</v>
      </c>
      <c r="AB82" s="8">
        <f>IF(OR(AB81=""),"",AB81)</f>
        <v>0</v>
      </c>
      <c r="AC82" s="8">
        <f>IF(OR(AC81="",AB82=""),"",AC81+AB82)</f>
        <v>-50009.675708333336</v>
      </c>
      <c r="AD82" s="8">
        <f>IF(OR(AD81="",AC82=""),"",AD81+AC82)</f>
        <v>-50018.580514539419</v>
      </c>
      <c r="AE82" s="8">
        <f t="shared" ref="AE82:AF82" si="536">IF(OR(AE81="",AD82=""),"",AE81+AD82)</f>
        <v>-50027.964125290397</v>
      </c>
      <c r="AF82" s="8">
        <f t="shared" si="536"/>
        <v>-50037.31401826565</v>
      </c>
      <c r="AG82" s="8">
        <f t="shared" ref="AG82" si="537">IF(OR(AG81="",AF82=""),"",AG81+AF82)</f>
        <v>-50045.722747188658</v>
      </c>
      <c r="AH82" s="8">
        <f t="shared" ref="AH82" si="538">IF(OR(AH81="",AG82=""),"",AH81+AG82)</f>
        <v>-50051.542605991701</v>
      </c>
      <c r="AI82" s="8">
        <f t="shared" ref="AI82" si="539">IF(OR(AI81="",AH82=""),"",AI81+AH82)</f>
        <v>-50060.09720710582</v>
      </c>
      <c r="AJ82" s="8">
        <f t="shared" ref="AJ82" si="540">IF(OR(AJ81="",AI82=""),"",AJ81+AI82)</f>
        <v>-50068.15825940884</v>
      </c>
      <c r="AK82" s="8">
        <f>IF(OR(AK81="",AJ82=""),"",AK81+AJ82)</f>
        <v>-203825.69328669127</v>
      </c>
      <c r="AL82" s="8">
        <f>IF(OR(AL81="",AK82=""),"",AL81+AK82)</f>
        <v>-203882.51409088072</v>
      </c>
      <c r="AM82" s="8">
        <f t="shared" ref="AM82" si="541">IF(OR(AM81="",AL82=""),"",AM81+AL82)</f>
        <v>-203926.76747017252</v>
      </c>
      <c r="AN82" s="8">
        <f t="shared" ref="AN82" si="542">IF(OR(AN81="",AM82=""),"",AN81+AM82)</f>
        <v>-203966.609662367</v>
      </c>
      <c r="AO82" s="8">
        <f>IF(OR(AO81="",AN82=""),"",AO81+AN82+AO76)</f>
        <v>-182716.09289091302</v>
      </c>
      <c r="AP82" s="8">
        <f t="shared" ref="AP82" si="543">IF(OR(AP81="",AO82=""),"",AP81+AO82)</f>
        <v>-165699.94057979219</v>
      </c>
      <c r="AQ82" s="8">
        <f t="shared" ref="AQ82" si="544">IF(OR(AQ81="",AP82=""),"",AQ81+AP82)</f>
        <v>-151265.25779748042</v>
      </c>
      <c r="AR82" s="8">
        <f t="shared" ref="AR82" si="545">IF(OR(AR81="",AQ82=""),"",AR81+AQ82)</f>
        <v>-137082.30179382022</v>
      </c>
      <c r="AS82" s="8">
        <f t="shared" ref="AS82" si="546">IF(OR(AS81="",AR82=""),"",AS81+AR82)</f>
        <v>-119617.80197758922</v>
      </c>
      <c r="AT82" s="8">
        <f t="shared" ref="AT82" si="547">IF(OR(AT81="",AS82=""),"",AT81+AS82)</f>
        <v>-97391.817027190453</v>
      </c>
      <c r="AU82" s="8">
        <f t="shared" ref="AU82" si="548">IF(OR(AU81="",AT82=""),"",AU81+AT82)</f>
        <v>-76150.962748992082</v>
      </c>
      <c r="AV82" s="8">
        <f t="shared" ref="AV82" si="549">IF(OR(AV81="",AU82=""),"",AV81+AU82)</f>
        <v>-57276.978777714714</v>
      </c>
      <c r="AW82" s="8">
        <f t="shared" ref="AW82:AZ82" si="550">IF(OR(AW81="",AV82=""),"",AW81+AV82)</f>
        <v>-42777.003206379486</v>
      </c>
      <c r="AX82" s="8">
        <f t="shared" si="550"/>
        <v>-29142.65296766115</v>
      </c>
      <c r="AY82" s="8">
        <f t="shared" si="550"/>
        <v>-10719.112026735766</v>
      </c>
      <c r="AZ82" s="8" t="str">
        <f t="shared" si="550"/>
        <v/>
      </c>
      <c r="BA82" s="175"/>
      <c r="BB82" s="165"/>
      <c r="BC82" s="56"/>
    </row>
    <row r="83" spans="1:56" s="4" customFormat="1" ht="8.25" customHeight="1" x14ac:dyDescent="0.35">
      <c r="A83" s="40"/>
      <c r="B83" s="11"/>
      <c r="C83" s="99"/>
      <c r="D83" s="99"/>
      <c r="E83" s="99"/>
      <c r="F83" s="97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208"/>
      <c r="BB83" s="208"/>
    </row>
    <row r="84" spans="1:56" s="4" customFormat="1" x14ac:dyDescent="0.35">
      <c r="A84" s="122"/>
      <c r="B84" s="52"/>
      <c r="C84" s="123"/>
      <c r="D84" s="123"/>
      <c r="E84" s="123"/>
      <c r="F84" s="124"/>
      <c r="G84" s="7"/>
      <c r="H84" s="7"/>
      <c r="I84" s="7"/>
      <c r="J84" s="7"/>
      <c r="K84" s="7"/>
      <c r="L84" s="7"/>
      <c r="M84" s="7"/>
      <c r="N84" s="7"/>
      <c r="O84" s="7"/>
      <c r="P84" s="7"/>
      <c r="Q84" s="125">
        <v>0</v>
      </c>
      <c r="R84" s="7"/>
      <c r="S84" s="7"/>
      <c r="T84" s="7"/>
      <c r="U84" s="7"/>
      <c r="V84" s="7"/>
      <c r="W84" s="126">
        <f>6583255-343874</f>
        <v>6239381</v>
      </c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113">
        <f>10195155.1942426-100000-613446.594539144</f>
        <v>9481708.5997034572</v>
      </c>
      <c r="AK84" s="7"/>
      <c r="AL84" s="7"/>
      <c r="AM84" s="7"/>
      <c r="AN84" s="7"/>
      <c r="AO84" s="210">
        <v>-171934.79257672251</v>
      </c>
      <c r="AP84" s="7"/>
      <c r="AQ84" s="7"/>
      <c r="AR84" s="7"/>
      <c r="AS84" s="7"/>
      <c r="AT84" s="7"/>
      <c r="AU84" s="113">
        <f>12767185.73-1019499.3</f>
        <v>11747686.43</v>
      </c>
      <c r="AV84" s="7"/>
      <c r="AW84" s="113">
        <v>-197.32</v>
      </c>
      <c r="AX84" s="7"/>
      <c r="AY84" s="113">
        <f>10734309.9</f>
        <v>10734309.9</v>
      </c>
      <c r="AZ84" s="7"/>
      <c r="BA84" s="175">
        <f>SUM(AA84:AY84)</f>
        <v>31791572.817126736</v>
      </c>
      <c r="BB84" s="208">
        <f>'MEEIA 3 calcs Dec 20 intrst adj'!BA84</f>
        <v>31791415.604040675</v>
      </c>
      <c r="BC84" s="229">
        <f t="shared" ref="BC84" si="551">BB84-BA84</f>
        <v>-157.21308606117964</v>
      </c>
      <c r="BD84" s="47" t="s">
        <v>130</v>
      </c>
    </row>
    <row r="85" spans="1:56" x14ac:dyDescent="0.35">
      <c r="A85" s="232" t="s">
        <v>81</v>
      </c>
      <c r="B85" s="52" t="s">
        <v>72</v>
      </c>
      <c r="C85" s="95"/>
      <c r="D85" s="95"/>
      <c r="E85" s="95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118">
        <f t="shared" ref="AC85:AN85" si="552">6239380.68/12</f>
        <v>519948.38999999996</v>
      </c>
      <c r="AD85" s="60">
        <f t="shared" si="552"/>
        <v>519948.38999999996</v>
      </c>
      <c r="AE85" s="60">
        <f t="shared" si="552"/>
        <v>519948.38999999996</v>
      </c>
      <c r="AF85" s="60">
        <f t="shared" si="552"/>
        <v>519948.38999999996</v>
      </c>
      <c r="AG85" s="60">
        <f t="shared" si="552"/>
        <v>519948.38999999996</v>
      </c>
      <c r="AH85" s="60">
        <f t="shared" si="552"/>
        <v>519948.38999999996</v>
      </c>
      <c r="AI85" s="60">
        <f t="shared" si="552"/>
        <v>519948.38999999996</v>
      </c>
      <c r="AJ85" s="60">
        <f>6239380.68/12</f>
        <v>519948.38999999996</v>
      </c>
      <c r="AK85" s="60">
        <f t="shared" si="552"/>
        <v>519948.38999999996</v>
      </c>
      <c r="AL85" s="60">
        <f t="shared" si="552"/>
        <v>519948.38999999996</v>
      </c>
      <c r="AM85" s="60">
        <f t="shared" si="552"/>
        <v>519948.38999999996</v>
      </c>
      <c r="AN85" s="60">
        <f t="shared" si="552"/>
        <v>519948.38999999996</v>
      </c>
      <c r="AO85" s="60">
        <f t="shared" ref="AO85:AZ85" si="553">(9481709-19830)/12</f>
        <v>788489.91666666663</v>
      </c>
      <c r="AP85" s="60">
        <f t="shared" si="553"/>
        <v>788489.91666666663</v>
      </c>
      <c r="AQ85" s="60">
        <f t="shared" si="553"/>
        <v>788489.91666666663</v>
      </c>
      <c r="AR85" s="60">
        <f t="shared" si="553"/>
        <v>788489.91666666663</v>
      </c>
      <c r="AS85" s="60">
        <f t="shared" si="553"/>
        <v>788489.91666666663</v>
      </c>
      <c r="AT85" s="60">
        <f t="shared" si="553"/>
        <v>788489.91666666663</v>
      </c>
      <c r="AU85" s="60">
        <f t="shared" si="553"/>
        <v>788489.91666666663</v>
      </c>
      <c r="AV85" s="60">
        <f t="shared" si="553"/>
        <v>788489.91666666663</v>
      </c>
      <c r="AW85" s="60">
        <f t="shared" si="553"/>
        <v>788489.91666666663</v>
      </c>
      <c r="AX85" s="60">
        <f t="shared" si="553"/>
        <v>788489.91666666663</v>
      </c>
      <c r="AY85" s="60">
        <f t="shared" si="553"/>
        <v>788489.91666666663</v>
      </c>
      <c r="AZ85" s="60">
        <f t="shared" si="553"/>
        <v>788489.91666666663</v>
      </c>
      <c r="BA85" s="175"/>
      <c r="BC85" s="56"/>
    </row>
    <row r="86" spans="1:56" x14ac:dyDescent="0.35">
      <c r="A86" s="232"/>
      <c r="B86" s="52" t="s">
        <v>73</v>
      </c>
      <c r="C86" s="94"/>
      <c r="D86" s="94"/>
      <c r="E86" s="94"/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>
        <v>0</v>
      </c>
      <c r="AB86" s="22">
        <v>0</v>
      </c>
      <c r="AC86" s="22">
        <v>285104.73</v>
      </c>
      <c r="AD86" s="22">
        <v>522237.53</v>
      </c>
      <c r="AE86" s="22">
        <v>417802.47</v>
      </c>
      <c r="AF86" s="22">
        <v>410351.7</v>
      </c>
      <c r="AG86" s="22">
        <v>482532.64</v>
      </c>
      <c r="AH86" s="22">
        <v>608996.41</v>
      </c>
      <c r="AI86" s="22">
        <v>606777.69999999995</v>
      </c>
      <c r="AJ86" s="22">
        <v>608116.79</v>
      </c>
      <c r="AK86" s="22">
        <v>477518.56</v>
      </c>
      <c r="AL86" s="22">
        <v>427851.21</v>
      </c>
      <c r="AM86" s="22">
        <v>515247.16</v>
      </c>
      <c r="AN86" s="22">
        <v>600539.75</v>
      </c>
      <c r="AO86" s="22">
        <v>2037727.16</v>
      </c>
      <c r="AP86" s="22">
        <v>795668.03</v>
      </c>
      <c r="AQ86" s="22">
        <v>562116.91</v>
      </c>
      <c r="AR86" s="22">
        <v>655732.05000000005</v>
      </c>
      <c r="AS86" s="22">
        <v>784339.36</v>
      </c>
      <c r="AT86" s="22">
        <v>965777.55</v>
      </c>
      <c r="AU86" s="22">
        <v>941053.79</v>
      </c>
      <c r="AV86" s="22">
        <v>844973.28</v>
      </c>
      <c r="AW86" s="22">
        <v>672120.46</v>
      </c>
      <c r="AX86" s="22">
        <v>651071.71</v>
      </c>
      <c r="AY86" s="22">
        <v>829595.91</v>
      </c>
      <c r="AZ86" s="22"/>
      <c r="BA86" s="175"/>
      <c r="BC86" s="56"/>
    </row>
    <row r="87" spans="1:56" x14ac:dyDescent="0.35">
      <c r="A87" s="232"/>
      <c r="B87" s="52" t="s">
        <v>74</v>
      </c>
      <c r="C87" s="94"/>
      <c r="D87" s="94"/>
      <c r="E87" s="94"/>
      <c r="F87" s="8"/>
      <c r="G87" s="8"/>
      <c r="H87" s="8"/>
      <c r="I87" s="8"/>
      <c r="J87" s="8"/>
      <c r="K87" s="8"/>
      <c r="L87" s="8"/>
      <c r="M87" s="8"/>
      <c r="N87" s="8" t="str">
        <f>IF(OR(N85="",N86=""),"",N85-N86)</f>
        <v/>
      </c>
      <c r="O87" s="8" t="str">
        <f>IF(OR(O85="",O86=""),"",O85-O86)</f>
        <v/>
      </c>
      <c r="P87" s="8" t="str">
        <f>IF(OR(P85="",P86=""),"",P85-P86)</f>
        <v/>
      </c>
      <c r="Q87" s="8" t="str">
        <f t="shared" ref="Q87:AA87" si="554">IF(OR(Q85="",Q86=""),"",Q85-Q86)</f>
        <v/>
      </c>
      <c r="R87" s="8" t="str">
        <f t="shared" si="554"/>
        <v/>
      </c>
      <c r="S87" s="8" t="str">
        <f t="shared" si="554"/>
        <v/>
      </c>
      <c r="T87" s="8" t="str">
        <f t="shared" si="554"/>
        <v/>
      </c>
      <c r="U87" s="8" t="str">
        <f t="shared" si="554"/>
        <v/>
      </c>
      <c r="V87" s="8" t="str">
        <f t="shared" si="554"/>
        <v/>
      </c>
      <c r="W87" s="8" t="str">
        <f t="shared" si="554"/>
        <v/>
      </c>
      <c r="X87" s="8" t="str">
        <f t="shared" si="554"/>
        <v/>
      </c>
      <c r="Y87" s="8" t="str">
        <f t="shared" si="554"/>
        <v/>
      </c>
      <c r="Z87" s="8" t="str">
        <f t="shared" si="554"/>
        <v/>
      </c>
      <c r="AA87" s="8" t="str">
        <f t="shared" si="554"/>
        <v/>
      </c>
      <c r="AB87" s="8" t="str">
        <f>IF(OR(AB85="",AB86=""),"",AB85-AB86)</f>
        <v/>
      </c>
      <c r="AC87" s="7">
        <f>IF(OR(AC85="",AC86=""),"",AC85-AC86)</f>
        <v>234843.65999999997</v>
      </c>
      <c r="AD87" s="7">
        <f>IF(OR(AD85="",AD86=""),"",AD85-AD86)</f>
        <v>-2289.1400000000722</v>
      </c>
      <c r="AE87" s="7">
        <f t="shared" ref="AE87:AF87" si="555">IF(OR(AE85="",AE86=""),"",AE85-AE86)</f>
        <v>102145.91999999998</v>
      </c>
      <c r="AF87" s="7">
        <f t="shared" si="555"/>
        <v>109596.68999999994</v>
      </c>
      <c r="AG87" s="7">
        <f t="shared" ref="AG87:AV87" si="556">IF(OR(AG85="",AG86=""),"",AG85-AG86)</f>
        <v>37415.749999999942</v>
      </c>
      <c r="AH87" s="7">
        <f t="shared" si="556"/>
        <v>-89048.020000000077</v>
      </c>
      <c r="AI87" s="7">
        <f t="shared" si="556"/>
        <v>-86829.31</v>
      </c>
      <c r="AJ87" s="7">
        <f>IF(OR(AJ85="",AJ86=""),"",AJ85-AJ86)</f>
        <v>-88168.400000000081</v>
      </c>
      <c r="AK87" s="7">
        <f>IF(OR(AK85="",AK86=""),"",AK85-AK86)</f>
        <v>42429.829999999958</v>
      </c>
      <c r="AL87" s="7">
        <f t="shared" si="556"/>
        <v>92097.179999999935</v>
      </c>
      <c r="AM87" s="7">
        <f t="shared" si="556"/>
        <v>4701.2299999999814</v>
      </c>
      <c r="AN87" s="7">
        <f>IF(OR(AN85="",AN86=""),"",AN85-AN86)</f>
        <v>-80591.360000000044</v>
      </c>
      <c r="AO87" s="7">
        <f>IF(OR(AO85="",AO86=""),"",AO85-AO86)</f>
        <v>-1249237.2433333332</v>
      </c>
      <c r="AP87" s="7">
        <f t="shared" si="556"/>
        <v>-7178.1133333334001</v>
      </c>
      <c r="AQ87" s="7">
        <f t="shared" si="556"/>
        <v>226373.0066666666</v>
      </c>
      <c r="AR87" s="7">
        <f t="shared" si="556"/>
        <v>132757.86666666658</v>
      </c>
      <c r="AS87" s="7">
        <f t="shared" si="556"/>
        <v>4150.5566666666418</v>
      </c>
      <c r="AT87" s="7">
        <f t="shared" si="556"/>
        <v>-177287.63333333342</v>
      </c>
      <c r="AU87" s="7">
        <f>IF(OR(AU85="",AU86=""),"",AU85-AU86)</f>
        <v>-152563.87333333341</v>
      </c>
      <c r="AV87" s="7">
        <f t="shared" si="556"/>
        <v>-56483.3633333334</v>
      </c>
      <c r="AW87" s="7">
        <f>IF(OR(AW85="",AW86=""),"",AW85-AW86)</f>
        <v>116369.45666666667</v>
      </c>
      <c r="AX87" s="7">
        <f t="shared" ref="AX87:AY87" si="557">IF(OR(AX85="",AX86=""),"",AX85-AX86)</f>
        <v>137418.20666666667</v>
      </c>
      <c r="AY87" s="7">
        <f t="shared" si="557"/>
        <v>-41105.993333333405</v>
      </c>
      <c r="AZ87" s="7" t="str">
        <f t="shared" ref="AZ87" si="558">IF(OR(AZ85="",AZ86=""),"",AZ85-AZ86)</f>
        <v/>
      </c>
      <c r="BA87" s="175"/>
      <c r="BC87" s="56"/>
    </row>
    <row r="88" spans="1:56" x14ac:dyDescent="0.35">
      <c r="A88" s="232"/>
      <c r="B88" s="52" t="s">
        <v>4</v>
      </c>
      <c r="C88" s="96"/>
      <c r="D88" s="96"/>
      <c r="E88" s="96"/>
      <c r="F88" s="61"/>
      <c r="G88" s="61"/>
      <c r="H88" s="61"/>
      <c r="I88" s="61"/>
      <c r="J88" s="61"/>
      <c r="K88" s="108"/>
      <c r="L88" s="61"/>
      <c r="M88" s="61"/>
      <c r="N88" s="61"/>
      <c r="O88" s="61" t="str">
        <f t="shared" ref="O88:AA88" si="559">IF(O87="","",O19)</f>
        <v/>
      </c>
      <c r="P88" s="61" t="str">
        <f t="shared" si="559"/>
        <v/>
      </c>
      <c r="Q88" s="61" t="str">
        <f t="shared" si="559"/>
        <v/>
      </c>
      <c r="R88" s="61" t="str">
        <f t="shared" si="559"/>
        <v/>
      </c>
      <c r="S88" s="61" t="str">
        <f t="shared" si="559"/>
        <v/>
      </c>
      <c r="T88" s="61" t="str">
        <f t="shared" si="559"/>
        <v/>
      </c>
      <c r="U88" s="61" t="str">
        <f t="shared" si="559"/>
        <v/>
      </c>
      <c r="V88" s="61" t="str">
        <f t="shared" si="559"/>
        <v/>
      </c>
      <c r="W88" s="61" t="str">
        <f t="shared" si="559"/>
        <v/>
      </c>
      <c r="X88" s="61" t="str">
        <f t="shared" si="559"/>
        <v/>
      </c>
      <c r="Y88" s="61" t="str">
        <f t="shared" si="559"/>
        <v/>
      </c>
      <c r="Z88" s="61" t="str">
        <f t="shared" si="559"/>
        <v/>
      </c>
      <c r="AA88" s="61" t="str">
        <f t="shared" si="559"/>
        <v/>
      </c>
      <c r="AB88" s="61" t="str">
        <f>IF(AB87="","",AB19)</f>
        <v/>
      </c>
      <c r="AC88" s="61">
        <f>IF(AC87="","",AC9)</f>
        <v>2.3221700000000001E-3</v>
      </c>
      <c r="AD88" s="61">
        <f>IF(AD87="","",AD9)</f>
        <v>2.1367399999999998E-3</v>
      </c>
      <c r="AE88" s="61">
        <f t="shared" ref="AE88:AF88" si="560">IF(AE87="","",AE9)</f>
        <v>2.2512299999999999E-3</v>
      </c>
      <c r="AF88" s="61">
        <f t="shared" si="560"/>
        <v>2.2427200000000001E-3</v>
      </c>
      <c r="AG88" s="61">
        <f t="shared" ref="AG88:AV88" si="561">IF(AG87="","",AG9)</f>
        <v>2.01659E-3</v>
      </c>
      <c r="AH88" s="61">
        <f t="shared" si="561"/>
        <v>1.3954900000000001E-3</v>
      </c>
      <c r="AI88" s="61">
        <f t="shared" si="561"/>
        <v>2.0509899999999999E-3</v>
      </c>
      <c r="AJ88" s="61">
        <f>IF(AJ87="","",AJ9)</f>
        <v>1.9323299999999999E-3</v>
      </c>
      <c r="AK88" s="61">
        <f>IF(AK87="","",AK9)</f>
        <v>1.5E-3</v>
      </c>
      <c r="AL88" s="61">
        <f t="shared" si="561"/>
        <v>1.5320900000000001E-3</v>
      </c>
      <c r="AM88" s="61">
        <f t="shared" si="561"/>
        <v>2.6046400000000001E-3</v>
      </c>
      <c r="AN88" s="61">
        <f t="shared" si="561"/>
        <v>2.3444999999999998E-3</v>
      </c>
      <c r="AO88" s="61">
        <f>IF(AO87="","",AO9)</f>
        <v>2.9584899999999998E-3</v>
      </c>
      <c r="AP88" s="61">
        <f t="shared" si="561"/>
        <v>6.8829599999999996E-3</v>
      </c>
      <c r="AQ88" s="61">
        <f t="shared" si="561"/>
        <v>6.0041599999999997E-3</v>
      </c>
      <c r="AR88" s="61">
        <f t="shared" si="561"/>
        <v>9.4970499999999999E-3</v>
      </c>
      <c r="AS88" s="61">
        <f t="shared" si="561"/>
        <v>1.4858659999999999E-2</v>
      </c>
      <c r="AT88" s="61">
        <f t="shared" si="561"/>
        <v>2.0566899999999999E-2</v>
      </c>
      <c r="AU88" s="61">
        <f>IF(AU87="","",AU9)</f>
        <v>2.564054E-2</v>
      </c>
      <c r="AV88" s="61">
        <f t="shared" si="561"/>
        <v>2.8416960000000002E-2</v>
      </c>
      <c r="AW88" s="61">
        <f>IF(AW87="","",AW9)</f>
        <v>3.4701200000000001E-2</v>
      </c>
      <c r="AX88" s="61">
        <f t="shared" ref="AX88:AY88" si="562">IF(AX87="","",AX9)</f>
        <v>4.286098E-2</v>
      </c>
      <c r="AY88" s="61">
        <f t="shared" si="562"/>
        <v>4.617603E-2</v>
      </c>
      <c r="AZ88" s="61" t="str">
        <f t="shared" ref="AZ88" si="563">IF(AZ87="","",AZ9)</f>
        <v/>
      </c>
    </row>
    <row r="89" spans="1:56" x14ac:dyDescent="0.35">
      <c r="A89" s="232"/>
      <c r="B89" s="52" t="s">
        <v>49</v>
      </c>
      <c r="C89" s="94"/>
      <c r="D89" s="94"/>
      <c r="E89" s="94"/>
      <c r="F89" s="8"/>
      <c r="G89" s="8"/>
      <c r="H89" s="8"/>
      <c r="I89" s="8"/>
      <c r="J89" s="8"/>
      <c r="K89" s="8"/>
      <c r="L89" s="8"/>
      <c r="M89" s="8"/>
      <c r="N89" s="8" t="str">
        <f>IF(OR(N88="",N87=""),"",(N87*N88)/12)</f>
        <v/>
      </c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>
        <f>IF(OR(AC88="",AC87=""),"",(AC87*AC88)/12)</f>
        <v>45.445575161850002</v>
      </c>
      <c r="AD89" s="8">
        <f>IF(OR(AD88="",AD87="",AC92=""),"",((AC92+AD87)*AD88)/12)</f>
        <v>41.417137536922588</v>
      </c>
      <c r="AE89" s="8">
        <f t="shared" ref="AE89:AF89" si="564">IF(OR(AE88="",AE87="",AD92=""),"",((AD92+AE87)*AE88)/12)</f>
        <v>62.806934957159051</v>
      </c>
      <c r="AF89" s="8">
        <f t="shared" si="564"/>
        <v>83.064143875482543</v>
      </c>
      <c r="AG89" s="8">
        <f t="shared" ref="AG89" si="565">IF(OR(AG88="",AG87="",AF92=""),"",((AF92+AG87)*AG88)/12)</f>
        <v>80.99055877632199</v>
      </c>
      <c r="AH89" s="8">
        <f t="shared" ref="AH89" si="566">IF(OR(AH88="",AH87="",AG92=""),"",((AG92+AH87)*AH88)/12)</f>
        <v>45.699807056250876</v>
      </c>
      <c r="AI89" s="8">
        <f t="shared" ref="AI89" si="567">IF(OR(AI88="",AI87="",AH92=""),"",((AH92+AI87)*AI88)/12)</f>
        <v>52.333569170584276</v>
      </c>
      <c r="AJ89" s="8">
        <f>IF(OR(AJ88="",AJ87="",AI92=""),"",((AI92+AJ87)*AJ88)/12)</f>
        <v>35.116701313934492</v>
      </c>
      <c r="AK89" s="8">
        <f>IF(OR(AK88="",AK87="",AJ92=""),"",((AJ92+AK87)*AK88)/12)</f>
        <v>32.567981803481018</v>
      </c>
      <c r="AL89" s="8">
        <f t="shared" ref="AL89" si="568">IF(OR(AL88="",AL87="",AK92=""),"",((AK92+AL87)*AL88)/12)</f>
        <v>45.027308292983584</v>
      </c>
      <c r="AM89" s="8">
        <f t="shared" ref="AM89" si="569">IF(OR(AM88="",AM87="",AL92=""),"",((AL92+AM87)*AM88)/12)</f>
        <v>77.579171951312262</v>
      </c>
      <c r="AN89" s="8">
        <f t="shared" ref="AN89" si="570">IF(OR(AN88="",AN87="",AM92=""),"",((AM92+AN87)*AN88)/12)</f>
        <v>54.100525163113389</v>
      </c>
      <c r="AO89" s="8">
        <f>IF(OR(AO88="",AO87="",AN92=""),"",((AN92+AO87+'MEEIA 2 calcs original'!BW103)*AO88)/12)</f>
        <v>-277.20628046448553</v>
      </c>
      <c r="AP89" s="8">
        <f t="shared" ref="AP89" si="571">IF(OR(AP88="",AP87="",AO92=""),"",((AO92+AP87)*AP88)/12)</f>
        <v>-649.19972718297527</v>
      </c>
      <c r="AQ89" s="8">
        <f t="shared" ref="AQ89" si="572">IF(OR(AQ88="",AQ87="",AP92=""),"",((AP92+AQ87)*AQ88)/12)</f>
        <v>-453.37129213395292</v>
      </c>
      <c r="AR89" s="8">
        <f t="shared" ref="AR89" si="573">IF(OR(AR88="",AR87="",AQ92=""),"",((AQ92+AR87)*AR88)/12)</f>
        <v>-612.40923602319651</v>
      </c>
      <c r="AS89" s="8">
        <f t="shared" ref="AS89" si="574">IF(OR(AS88="",AS87="",AR92=""),"",((AR92+AS87)*AS88)/12)</f>
        <v>-953.76711086387024</v>
      </c>
      <c r="AT89" s="8">
        <f t="shared" ref="AT89" si="575">IF(OR(AT88="",AT87="",AS92=""),"",((AS92+AT87)*AT88)/12)</f>
        <v>-1625.66451086953</v>
      </c>
      <c r="AU89" s="8">
        <f>IF(OR(AU88="",AU87="",AT92=""),"",((AT92+AU87)*AU88)/12)</f>
        <v>-2356.1575967605281</v>
      </c>
      <c r="AV89" s="8">
        <f t="shared" ref="AV89" si="576">IF(OR(AV88="",AV87="",AU92=""),"",((AU92+AV87)*AV88)/12)</f>
        <v>-2750.6247615729239</v>
      </c>
      <c r="AW89" s="8">
        <f>IF(OR(AW88="",AW87="",AV92=""),"",((AV92+AW87)*AW88)/12)</f>
        <v>-3030.3497534615949</v>
      </c>
      <c r="AX89" s="8">
        <f t="shared" ref="AX89:AZ89" si="577">IF(OR(AX88="",AX87="",AW92=""),"",((AW92+AX87)*AX88)/12)</f>
        <v>-3262.918801641827</v>
      </c>
      <c r="AY89" s="8">
        <f t="shared" si="577"/>
        <v>-3686.0184671585507</v>
      </c>
      <c r="AZ89" s="8" t="str">
        <f t="shared" si="577"/>
        <v/>
      </c>
      <c r="BA89" s="175">
        <f t="shared" ref="BA89" si="578">SUM(AA89:AY89)</f>
        <v>-19001.538123074039</v>
      </c>
      <c r="BB89" s="45">
        <f>'MEEIA 3 calcs Dec 20 intrst adj'!BA89</f>
        <v>-19001.538123074039</v>
      </c>
      <c r="BC89" s="229">
        <f t="shared" ref="BC89" si="579">BB89-BA89</f>
        <v>0</v>
      </c>
    </row>
    <row r="90" spans="1:56" x14ac:dyDescent="0.35">
      <c r="A90" s="232"/>
      <c r="B90" s="53" t="s">
        <v>6</v>
      </c>
      <c r="C90" s="94"/>
      <c r="D90" s="94"/>
      <c r="E90" s="94"/>
      <c r="F90" s="8"/>
      <c r="G90" s="8"/>
      <c r="H90" s="8"/>
      <c r="I90" s="8"/>
      <c r="J90" s="8"/>
      <c r="K90" s="8"/>
      <c r="L90" s="8"/>
      <c r="M90" s="8"/>
      <c r="N90" s="8" t="str">
        <f>N89</f>
        <v/>
      </c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>
        <f>AC89</f>
        <v>45.445575161850002</v>
      </c>
      <c r="AD90" s="8">
        <f>IF(OR(AC90="",AD89=""),"",AC90+AD89)</f>
        <v>86.862712698772583</v>
      </c>
      <c r="AE90" s="8">
        <f t="shared" ref="AE90:AF90" si="580">IF(OR(AD90="",AE89=""),"",AD90+AE89)</f>
        <v>149.66964765593164</v>
      </c>
      <c r="AF90" s="8">
        <f t="shared" si="580"/>
        <v>232.73379153141417</v>
      </c>
      <c r="AG90" s="8">
        <f t="shared" ref="AG90" si="581">IF(OR(AF90="",AG89=""),"",AF90+AG89)</f>
        <v>313.72435030773613</v>
      </c>
      <c r="AH90" s="8">
        <f t="shared" ref="AH90" si="582">IF(OR(AG90="",AH89=""),"",AG90+AH89)</f>
        <v>359.42415736398698</v>
      </c>
      <c r="AI90" s="8">
        <f t="shared" ref="AI90" si="583">IF(OR(AH90="",AI89=""),"",AH90+AI89)</f>
        <v>411.75772653457125</v>
      </c>
      <c r="AJ90" s="8">
        <f>IF(OR(AI90="",AJ89=""),"",AI90+AJ89)</f>
        <v>446.87442784850572</v>
      </c>
      <c r="AK90" s="8">
        <f>IF(OR(AJ90="",AK89=""),"",AJ90+AK89)</f>
        <v>479.44240965198674</v>
      </c>
      <c r="AL90" s="8">
        <f t="shared" ref="AL90" si="584">IF(OR(AK90="",AL89=""),"",AK90+AL89)</f>
        <v>524.46971794497028</v>
      </c>
      <c r="AM90" s="8">
        <f t="shared" ref="AM90" si="585">IF(OR(AL90="",AM89=""),"",AL90+AM89)</f>
        <v>602.0488898962825</v>
      </c>
      <c r="AN90" s="8">
        <f t="shared" ref="AN90" si="586">IF(OR(AM90="",AN89=""),"",AM90+AN89)</f>
        <v>656.14941505939589</v>
      </c>
      <c r="AO90" s="8">
        <f>IF(OR(AN90="",AO89=""),"",AN90+AO89)</f>
        <v>378.94313459491036</v>
      </c>
      <c r="AP90" s="8">
        <f t="shared" ref="AP90" si="587">IF(OR(AO90="",AP89=""),"",AO90+AP89)</f>
        <v>-270.2565925880649</v>
      </c>
      <c r="AQ90" s="8">
        <f t="shared" ref="AQ90" si="588">IF(OR(AP90="",AQ89=""),"",AP90+AQ89)</f>
        <v>-723.62788472201782</v>
      </c>
      <c r="AR90" s="8">
        <f t="shared" ref="AR90" si="589">IF(OR(AQ90="",AR89=""),"",AQ90+AR89)</f>
        <v>-1336.0371207452145</v>
      </c>
      <c r="AS90" s="8">
        <f t="shared" ref="AS90" si="590">IF(OR(AR90="",AS89=""),"",AR90+AS89)</f>
        <v>-2289.8042316090846</v>
      </c>
      <c r="AT90" s="8">
        <f t="shared" ref="AT90" si="591">IF(OR(AS90="",AT89=""),"",AS90+AT89)</f>
        <v>-3915.4687424786143</v>
      </c>
      <c r="AU90" s="8">
        <f>IF(OR(AT90="",AU89=""),"",AT90+AU89)</f>
        <v>-6271.6263392391429</v>
      </c>
      <c r="AV90" s="8">
        <f t="shared" ref="AV90" si="592">IF(OR(AU90="",AV89=""),"",AU90+AV89)</f>
        <v>-9022.2511008120673</v>
      </c>
      <c r="AW90" s="8">
        <f>IF(OR(AV90="",AW89=""),"",AV90+AW89)</f>
        <v>-12052.600854273662</v>
      </c>
      <c r="AX90" s="8">
        <f t="shared" ref="AX90:AZ90" si="593">IF(OR(AW90="",AX89=""),"",AW90+AX89)</f>
        <v>-15315.519655915488</v>
      </c>
      <c r="AY90" s="8">
        <f t="shared" si="593"/>
        <v>-19001.538123074039</v>
      </c>
      <c r="AZ90" s="8" t="str">
        <f t="shared" si="593"/>
        <v/>
      </c>
      <c r="BA90" s="175"/>
      <c r="BC90" s="56"/>
    </row>
    <row r="91" spans="1:56" x14ac:dyDescent="0.35">
      <c r="A91" s="232"/>
      <c r="B91" s="70" t="s">
        <v>75</v>
      </c>
      <c r="C91" s="94"/>
      <c r="D91" s="94"/>
      <c r="E91" s="94"/>
      <c r="F91" s="8"/>
      <c r="G91" s="8"/>
      <c r="H91" s="8"/>
      <c r="I91" s="8"/>
      <c r="J91" s="8"/>
      <c r="K91" s="8"/>
      <c r="L91" s="8"/>
      <c r="M91" s="8"/>
      <c r="N91" s="8" t="str">
        <f>IF(OR(N89="",N87=""),"",N87+N89)</f>
        <v/>
      </c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>
        <f>IF(OR(AC89="",AC87=""),"",AC87+AC89)</f>
        <v>234889.10557516181</v>
      </c>
      <c r="AD91" s="8">
        <f>IF(OR(AD89="",AD87=""),"",AD87+AD89)</f>
        <v>-2247.7228624631498</v>
      </c>
      <c r="AE91" s="8">
        <f t="shared" ref="AE91:AF91" si="594">IF(OR(AE89="",AE87=""),"",AE87+AE89)</f>
        <v>102208.72693495714</v>
      </c>
      <c r="AF91" s="8">
        <f t="shared" si="594"/>
        <v>109679.75414387543</v>
      </c>
      <c r="AG91" s="8">
        <f>IF(OR(AG89="",AG87=""),"",AG87+AG89)</f>
        <v>37496.740558776262</v>
      </c>
      <c r="AH91" s="8">
        <f t="shared" ref="AH91:AV91" si="595">IF(OR(AH89="",AH87=""),"",AH87+AH89)</f>
        <v>-89002.320192943822</v>
      </c>
      <c r="AI91" s="8">
        <f t="shared" si="595"/>
        <v>-86776.976430829411</v>
      </c>
      <c r="AJ91" s="8">
        <f>IF(OR(AJ89="",AJ87=""),"",AJ87+AJ89)</f>
        <v>-88133.283298686147</v>
      </c>
      <c r="AK91" s="8">
        <f>IF(OR(AK89="",AK87=""),"",AK87+AK89)</f>
        <v>42462.397981803442</v>
      </c>
      <c r="AL91" s="8">
        <f t="shared" si="595"/>
        <v>92142.207308292913</v>
      </c>
      <c r="AM91" s="8">
        <f t="shared" si="595"/>
        <v>4778.809171951294</v>
      </c>
      <c r="AN91" s="8">
        <f>IF(OR(AN89="",AN87=""),"",AN87+AN89)</f>
        <v>-80537.25947483693</v>
      </c>
      <c r="AO91" s="8">
        <f>IF(OR(AO89="",AO87=""),"",AO87+AO89)</f>
        <v>-1249514.4496137977</v>
      </c>
      <c r="AP91" s="8">
        <f t="shared" si="595"/>
        <v>-7827.3130605163751</v>
      </c>
      <c r="AQ91" s="8">
        <f t="shared" si="595"/>
        <v>225919.63537453263</v>
      </c>
      <c r="AR91" s="8">
        <f t="shared" si="595"/>
        <v>132145.45743064338</v>
      </c>
      <c r="AS91" s="8">
        <f t="shared" si="595"/>
        <v>3196.7895558027717</v>
      </c>
      <c r="AT91" s="8">
        <f t="shared" si="595"/>
        <v>-178913.29784420296</v>
      </c>
      <c r="AU91" s="8">
        <f>IF(OR(AU89="",AU87=""),"",AU87+AU89)</f>
        <v>-154920.03093009393</v>
      </c>
      <c r="AV91" s="8">
        <f t="shared" si="595"/>
        <v>-59233.988094906323</v>
      </c>
      <c r="AW91" s="8">
        <f>IF(OR(AW89="",AW87=""),"",AW87+AW89)</f>
        <v>113339.10691320508</v>
      </c>
      <c r="AX91" s="8">
        <f t="shared" ref="AX91:AY91" si="596">IF(OR(AX89="",AX87=""),"",AX87+AX89)</f>
        <v>134155.28786502485</v>
      </c>
      <c r="AY91" s="8">
        <f t="shared" si="596"/>
        <v>-44792.011800491957</v>
      </c>
      <c r="AZ91" s="8" t="str">
        <f t="shared" ref="AZ91" si="597">IF(OR(AZ89="",AZ87=""),"",AZ87+AZ89)</f>
        <v/>
      </c>
      <c r="BA91" s="175"/>
      <c r="BC91" s="56"/>
    </row>
    <row r="92" spans="1:56" x14ac:dyDescent="0.35">
      <c r="A92" s="232"/>
      <c r="B92" s="52" t="s">
        <v>76</v>
      </c>
      <c r="C92" s="94"/>
      <c r="D92" s="94"/>
      <c r="E92" s="94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>
        <f>AB92+AC91</f>
        <v>234889.10557516181</v>
      </c>
      <c r="AD92" s="8">
        <f>IF(OR(AD91="",AC92=""),"",AC92+AD91)</f>
        <v>232641.38271269866</v>
      </c>
      <c r="AE92" s="8">
        <f t="shared" ref="AE92:AF92" si="598">IF(OR(AE91="",AD92=""),"",AD92+AE91)</f>
        <v>334850.1096476558</v>
      </c>
      <c r="AF92" s="8">
        <f t="shared" si="598"/>
        <v>444529.86379153124</v>
      </c>
      <c r="AG92" s="8">
        <f>IF(OR(AG91="",AF92=""),"",AF92+AG91)</f>
        <v>482026.60435030749</v>
      </c>
      <c r="AH92" s="8">
        <f t="shared" ref="AH92" si="599">IF(OR(AH91="",AG92=""),"",AG92+AH91)</f>
        <v>393024.2841573637</v>
      </c>
      <c r="AI92" s="8">
        <f t="shared" ref="AI92" si="600">IF(OR(AI91="",AH92=""),"",AH92+AI91)</f>
        <v>306247.30772653432</v>
      </c>
      <c r="AJ92" s="8">
        <f>IF(OR(AJ91="",AI92=""),"",AI92+AJ91)</f>
        <v>218114.02442784817</v>
      </c>
      <c r="AK92" s="8">
        <f>IF(OR(AK91="",AJ92=""),"",AJ92+AK91)</f>
        <v>260576.42240965163</v>
      </c>
      <c r="AL92" s="8">
        <f t="shared" ref="AL92" si="601">IF(OR(AL91="",AK92=""),"",AK92+AL91)</f>
        <v>352718.62971794454</v>
      </c>
      <c r="AM92" s="8">
        <f t="shared" ref="AM92" si="602">IF(OR(AM91="",AL92=""),"",AL92+AM91)</f>
        <v>357497.43888989586</v>
      </c>
      <c r="AN92" s="8">
        <f t="shared" ref="AN92" si="603">IF(OR(AN91="",AM92=""),"",AM92+AN91)</f>
        <v>276960.17941505893</v>
      </c>
      <c r="AO92" s="8">
        <f>IF(OR(AO91="",AN92=""),"",AN92+AO91+'MEEIA 2 calcs original'!BW103)</f>
        <v>-1124660.0385948638</v>
      </c>
      <c r="AP92" s="8">
        <f>IF(OR(AP91="",AO92=""),"",AO92+AP91)</f>
        <v>-1132487.3516553803</v>
      </c>
      <c r="AQ92" s="8">
        <f t="shared" ref="AQ92" si="604">IF(OR(AQ91="",AP92=""),"",AP92+AQ91)</f>
        <v>-906567.71628084767</v>
      </c>
      <c r="AR92" s="8">
        <f t="shared" ref="AR92" si="605">IF(OR(AR91="",AQ92=""),"",AQ92+AR91)</f>
        <v>-774422.25885020429</v>
      </c>
      <c r="AS92" s="8">
        <f t="shared" ref="AS92" si="606">IF(OR(AS91="",AR92=""),"",AR92+AS91)</f>
        <v>-771225.46929440147</v>
      </c>
      <c r="AT92" s="8">
        <f t="shared" ref="AT92" si="607">IF(OR(AT91="",AS92=""),"",AS92+AT91)</f>
        <v>-950138.76713860442</v>
      </c>
      <c r="AU92" s="8">
        <f>IF(OR(AU91="",AT92=""),"",AT92+AU91)</f>
        <v>-1105058.7980686983</v>
      </c>
      <c r="AV92" s="8">
        <f>IF(OR(AV91="",AU92=""),"",AU92+AV91)</f>
        <v>-1164292.7861636046</v>
      </c>
      <c r="AW92" s="8">
        <f>IF(OR(AW91="",AV92=""),"",AV92+AW91)</f>
        <v>-1050953.6792503996</v>
      </c>
      <c r="AX92" s="8">
        <f t="shared" ref="AX92:AZ92" si="608">IF(OR(AX91="",AW92=""),"",AW92+AX91)</f>
        <v>-916798.39138537471</v>
      </c>
      <c r="AY92" s="8">
        <f t="shared" si="608"/>
        <v>-961590.40318586666</v>
      </c>
      <c r="AZ92" s="8" t="str">
        <f t="shared" si="608"/>
        <v/>
      </c>
      <c r="BA92" s="175"/>
      <c r="BC92" s="56"/>
    </row>
    <row r="93" spans="1:56" x14ac:dyDescent="0.35">
      <c r="A93" s="232"/>
      <c r="B93" s="54" t="s">
        <v>77</v>
      </c>
      <c r="C93" s="94"/>
      <c r="D93" s="94"/>
      <c r="E93" s="94"/>
      <c r="F93" s="8"/>
      <c r="G93" s="8"/>
      <c r="H93" s="8"/>
      <c r="I93" s="8"/>
      <c r="J93" s="8"/>
      <c r="K93" s="8"/>
      <c r="L93" s="8"/>
      <c r="M93" s="8"/>
      <c r="N93" s="8"/>
      <c r="O93" s="8">
        <f t="shared" ref="O93:AB93" si="609">IF(O86="","",N93-O86+O89)</f>
        <v>0</v>
      </c>
      <c r="P93" s="8">
        <f t="shared" si="609"/>
        <v>0</v>
      </c>
      <c r="Q93" s="8">
        <f t="shared" si="609"/>
        <v>0</v>
      </c>
      <c r="R93" s="8">
        <f t="shared" si="609"/>
        <v>0</v>
      </c>
      <c r="S93" s="8">
        <f t="shared" si="609"/>
        <v>0</v>
      </c>
      <c r="T93" s="8">
        <f t="shared" si="609"/>
        <v>0</v>
      </c>
      <c r="U93" s="8">
        <f t="shared" si="609"/>
        <v>0</v>
      </c>
      <c r="V93" s="8">
        <f t="shared" si="609"/>
        <v>0</v>
      </c>
      <c r="W93" s="8">
        <f>IF(W86="","",V93-W86+W89+W84)</f>
        <v>6239381</v>
      </c>
      <c r="X93" s="8">
        <f t="shared" si="609"/>
        <v>6239381</v>
      </c>
      <c r="Y93" s="8">
        <f t="shared" si="609"/>
        <v>6239381</v>
      </c>
      <c r="Z93" s="8">
        <f t="shared" si="609"/>
        <v>6239381</v>
      </c>
      <c r="AA93" s="8">
        <f t="shared" si="609"/>
        <v>6239381</v>
      </c>
      <c r="AB93" s="8">
        <f t="shared" si="609"/>
        <v>6239381</v>
      </c>
      <c r="AC93" s="8">
        <f>AB93-AC86+AC89</f>
        <v>5954321.7155751614</v>
      </c>
      <c r="AD93" s="8">
        <f>IF(AD86="","",AC93-AD86+AD89)</f>
        <v>5432125.6027126983</v>
      </c>
      <c r="AE93" s="8">
        <f t="shared" ref="AE93:AF93" si="610">IF(AE86="","",AD93-AE86+AE89)</f>
        <v>5014385.9396476559</v>
      </c>
      <c r="AF93" s="8">
        <f t="shared" si="610"/>
        <v>4604117.3037915314</v>
      </c>
      <c r="AG93" s="8">
        <f t="shared" ref="AG93" si="611">IF(AG86="","",AF93-AG86+AG89)</f>
        <v>4121665.6543503078</v>
      </c>
      <c r="AH93" s="8">
        <f t="shared" ref="AH93" si="612">IF(AH86="","",AG93-AH86+AH89)</f>
        <v>3512714.9441573638</v>
      </c>
      <c r="AI93" s="8">
        <f t="shared" ref="AI93" si="613">IF(AI86="","",AH93-AI86+AI89)</f>
        <v>2905989.5777265341</v>
      </c>
      <c r="AJ93" s="8">
        <f>IF(AJ86="","",AI93-AJ86+AJ89+AJ84)</f>
        <v>11779616.504131306</v>
      </c>
      <c r="AK93" s="8">
        <f>IF(AK86="","",AJ93-AK86+AK89)</f>
        <v>11302130.512113109</v>
      </c>
      <c r="AL93" s="8">
        <f>IF(AL86="","",AK93-AL86+AL89)</f>
        <v>10874324.329421401</v>
      </c>
      <c r="AM93" s="8">
        <f t="shared" ref="AM93" si="614">IF(AM86="","",AL93-AM86+AM89)</f>
        <v>10359154.748593353</v>
      </c>
      <c r="AN93" s="8">
        <f t="shared" ref="AN93" si="615">IF(AN86="","",AM93-AN86+AN89)</f>
        <v>9758669.0991185158</v>
      </c>
      <c r="AO93" s="8">
        <f>IF(AO86="","",AN93-AO86+AO89+AO84)</f>
        <v>7548729.9402613286</v>
      </c>
      <c r="AP93" s="8">
        <f t="shared" ref="AP93" si="616">IF(AP86="","",AO93-AP86+AP89)</f>
        <v>6752412.7105341451</v>
      </c>
      <c r="AQ93" s="8">
        <f t="shared" ref="AQ93" si="617">IF(AQ86="","",AP93-AQ86+AQ89)</f>
        <v>6189842.4292420112</v>
      </c>
      <c r="AR93" s="8">
        <f t="shared" ref="AR93" si="618">IF(AR86="","",AQ93-AR86+AR89)</f>
        <v>5533497.9700059881</v>
      </c>
      <c r="AS93" s="8">
        <f t="shared" ref="AS93" si="619">IF(AS86="","",AR93-AS86+AS89)</f>
        <v>4748204.8428951241</v>
      </c>
      <c r="AT93" s="8">
        <f t="shared" ref="AT93" si="620">IF(AT86="","",AS93-AT86+AT89)</f>
        <v>3780801.6283842549</v>
      </c>
      <c r="AU93" s="8">
        <f>IF(AU86="","",AT93-AU86+AU89+AU84)</f>
        <v>14585078.110787494</v>
      </c>
      <c r="AV93" s="8">
        <f>IF(AV86="","",AU93-AV86+AV89)</f>
        <v>13737354.206025923</v>
      </c>
      <c r="AW93" s="8">
        <f>IF(AW86="","",AV93-AW86+AW89+AW84)</f>
        <v>13062006.076272462</v>
      </c>
      <c r="AX93" s="8">
        <f t="shared" ref="AX93:AZ93" si="621">IF(AX86="","",AW93-AX86+AX89)</f>
        <v>12407671.44747082</v>
      </c>
      <c r="AY93" s="8">
        <f>IF(AY86="","",AX93-AY86+AY89+AY84)</f>
        <v>22308699.419003662</v>
      </c>
      <c r="AZ93" s="8" t="str">
        <f t="shared" si="621"/>
        <v/>
      </c>
      <c r="BA93" s="175"/>
      <c r="BC93" s="56"/>
    </row>
    <row r="94" spans="1:56" s="4" customFormat="1" ht="8.25" customHeight="1" x14ac:dyDescent="0.35">
      <c r="A94" s="40"/>
      <c r="B94" s="11"/>
      <c r="C94" s="99"/>
      <c r="D94" s="99"/>
      <c r="E94" s="99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208"/>
      <c r="BB94" s="208"/>
    </row>
    <row r="95" spans="1:56" x14ac:dyDescent="0.35">
      <c r="A95"/>
      <c r="K95" s="39"/>
      <c r="AN95" s="39"/>
      <c r="AQ95" s="39"/>
    </row>
    <row r="96" spans="1:56" x14ac:dyDescent="0.35">
      <c r="A96"/>
      <c r="K96" s="39"/>
      <c r="AF96" s="39"/>
      <c r="AN96" s="39"/>
    </row>
    <row r="97" spans="1:34" x14ac:dyDescent="0.35">
      <c r="A97"/>
      <c r="K97" s="39"/>
      <c r="AB97" s="39"/>
      <c r="AH97" s="39"/>
    </row>
    <row r="98" spans="1:34" x14ac:dyDescent="0.35">
      <c r="A98"/>
      <c r="K98" s="39"/>
    </row>
    <row r="99" spans="1:34" x14ac:dyDescent="0.35">
      <c r="A99"/>
      <c r="K99" s="39"/>
    </row>
    <row r="100" spans="1:34" x14ac:dyDescent="0.35">
      <c r="A100"/>
      <c r="K100" s="39"/>
    </row>
    <row r="101" spans="1:34" x14ac:dyDescent="0.35">
      <c r="A101"/>
      <c r="K101" s="39"/>
    </row>
    <row r="102" spans="1:34" x14ac:dyDescent="0.35">
      <c r="A102"/>
      <c r="K102" s="39"/>
    </row>
    <row r="103" spans="1:34" x14ac:dyDescent="0.35">
      <c r="A103"/>
      <c r="K103" s="39"/>
    </row>
    <row r="104" spans="1:34" x14ac:dyDescent="0.35">
      <c r="A104"/>
      <c r="K104" s="39"/>
    </row>
    <row r="105" spans="1:34" x14ac:dyDescent="0.35">
      <c r="A105"/>
      <c r="K105" s="39"/>
    </row>
    <row r="106" spans="1:34" x14ac:dyDescent="0.35">
      <c r="A106"/>
      <c r="K106" s="39"/>
    </row>
    <row r="107" spans="1:34" x14ac:dyDescent="0.35">
      <c r="A107"/>
      <c r="K107" s="39"/>
    </row>
    <row r="108" spans="1:34" x14ac:dyDescent="0.35">
      <c r="A108"/>
      <c r="K108" s="39"/>
    </row>
    <row r="109" spans="1:34" x14ac:dyDescent="0.35">
      <c r="A109"/>
      <c r="K109" s="39"/>
    </row>
    <row r="110" spans="1:34" x14ac:dyDescent="0.35">
      <c r="A110"/>
      <c r="K110" s="39"/>
    </row>
    <row r="111" spans="1:34" x14ac:dyDescent="0.35">
      <c r="A111"/>
      <c r="K111" s="39"/>
    </row>
    <row r="112" spans="1:34" x14ac:dyDescent="0.35">
      <c r="A112"/>
      <c r="K112" s="39"/>
    </row>
    <row r="113" spans="1:11" x14ac:dyDescent="0.35">
      <c r="A113"/>
      <c r="K113" s="39"/>
    </row>
    <row r="114" spans="1:11" x14ac:dyDescent="0.35">
      <c r="A114"/>
      <c r="K114" s="39"/>
    </row>
    <row r="115" spans="1:11" x14ac:dyDescent="0.35">
      <c r="A115"/>
      <c r="K115" s="39"/>
    </row>
    <row r="116" spans="1:11" x14ac:dyDescent="0.35">
      <c r="A116"/>
      <c r="K116" s="39"/>
    </row>
    <row r="117" spans="1:11" x14ac:dyDescent="0.35">
      <c r="A117"/>
      <c r="K117" s="39"/>
    </row>
    <row r="118" spans="1:11" x14ac:dyDescent="0.35">
      <c r="A118"/>
      <c r="K118" s="39"/>
    </row>
    <row r="119" spans="1:11" x14ac:dyDescent="0.35">
      <c r="A119"/>
      <c r="K119" s="39"/>
    </row>
    <row r="120" spans="1:11" x14ac:dyDescent="0.35">
      <c r="A120"/>
      <c r="K120" s="39"/>
    </row>
    <row r="121" spans="1:11" x14ac:dyDescent="0.35">
      <c r="A121"/>
      <c r="K121" s="39"/>
    </row>
    <row r="122" spans="1:11" x14ac:dyDescent="0.35">
      <c r="A122"/>
      <c r="K122" s="39"/>
    </row>
    <row r="123" spans="1:11" x14ac:dyDescent="0.35">
      <c r="A123"/>
      <c r="K123" s="39"/>
    </row>
    <row r="124" spans="1:11" x14ac:dyDescent="0.35">
      <c r="A124"/>
      <c r="K124" s="39"/>
    </row>
    <row r="125" spans="1:11" x14ac:dyDescent="0.35">
      <c r="A125"/>
      <c r="K125" s="39"/>
    </row>
    <row r="126" spans="1:11" x14ac:dyDescent="0.35">
      <c r="A126"/>
    </row>
    <row r="127" spans="1:11" x14ac:dyDescent="0.35">
      <c r="A127"/>
    </row>
    <row r="128" spans="1:1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/>
    <row r="175" spans="1:1" x14ac:dyDescent="0.35"/>
    <row r="176" spans="1:1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49" orientation="landscape" cellComments="asDisplayed" r:id="rId1"/>
  <headerFooter>
    <oddHeader>&amp;C&amp;A</oddHeader>
    <oddFooter>&amp;RSchedule JNG-D3.B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/>
  <dimension ref="A1:CG65"/>
  <sheetViews>
    <sheetView zoomScaleNormal="100" workbookViewId="0">
      <pane xSplit="1" ySplit="3" topLeftCell="BV4" activePane="bottomRight" state="frozen"/>
      <selection activeCell="CD69" sqref="CD69"/>
      <selection pane="topRight" activeCell="CD69" sqref="CD69"/>
      <selection pane="bottomLeft" activeCell="CD69" sqref="CD69"/>
      <selection pane="bottomRight" activeCell="A4" sqref="A4"/>
    </sheetView>
  </sheetViews>
  <sheetFormatPr defaultRowHeight="14.5" x14ac:dyDescent="0.35"/>
  <cols>
    <col min="1" max="1" width="39.1796875" customWidth="1"/>
    <col min="2" max="3" width="11" customWidth="1"/>
    <col min="4" max="4" width="16" customWidth="1"/>
    <col min="5" max="18" width="14.1796875" customWidth="1"/>
    <col min="19" max="19" width="15" bestFit="1" customWidth="1"/>
    <col min="20" max="20" width="14.1796875" customWidth="1"/>
    <col min="21" max="21" width="15" customWidth="1"/>
    <col min="22" max="37" width="15.26953125" bestFit="1" customWidth="1"/>
    <col min="38" max="38" width="15" bestFit="1" customWidth="1"/>
    <col min="39" max="52" width="15.26953125" bestFit="1" customWidth="1"/>
    <col min="53" max="85" width="16" bestFit="1" customWidth="1"/>
  </cols>
  <sheetData>
    <row r="1" spans="1:85" x14ac:dyDescent="0.35">
      <c r="A1" s="33" t="s">
        <v>30</v>
      </c>
    </row>
    <row r="2" spans="1:85" x14ac:dyDescent="0.35">
      <c r="A2" s="25"/>
    </row>
    <row r="3" spans="1:85" x14ac:dyDescent="0.35">
      <c r="B3" s="10">
        <v>42370</v>
      </c>
      <c r="C3" s="10">
        <v>42401</v>
      </c>
      <c r="D3" s="10">
        <v>42430</v>
      </c>
      <c r="E3" s="10">
        <v>42461</v>
      </c>
      <c r="F3" s="10">
        <v>42491</v>
      </c>
      <c r="G3" s="10">
        <v>42522</v>
      </c>
      <c r="H3" s="10">
        <v>42552</v>
      </c>
      <c r="I3" s="10">
        <v>42583</v>
      </c>
      <c r="J3" s="10">
        <v>42614</v>
      </c>
      <c r="K3" s="10">
        <v>42644</v>
      </c>
      <c r="L3" s="10">
        <v>42675</v>
      </c>
      <c r="M3" s="10">
        <v>42705</v>
      </c>
      <c r="N3" s="10">
        <v>42736</v>
      </c>
      <c r="O3" s="10">
        <v>42767</v>
      </c>
      <c r="P3" s="10">
        <v>42795</v>
      </c>
      <c r="Q3" s="10">
        <v>42826</v>
      </c>
      <c r="R3" s="10">
        <v>42856</v>
      </c>
      <c r="S3" s="10">
        <v>42887</v>
      </c>
      <c r="T3" s="10">
        <v>42917</v>
      </c>
      <c r="U3" s="10">
        <v>42948</v>
      </c>
      <c r="V3" s="10">
        <v>42979</v>
      </c>
      <c r="W3" s="10">
        <v>43009</v>
      </c>
      <c r="X3" s="10">
        <v>43040</v>
      </c>
      <c r="Y3" s="10">
        <v>43070</v>
      </c>
      <c r="Z3" s="10">
        <v>43101</v>
      </c>
      <c r="AA3" s="10">
        <v>43132</v>
      </c>
      <c r="AB3" s="10">
        <v>43160</v>
      </c>
      <c r="AC3" s="10">
        <v>43191</v>
      </c>
      <c r="AD3" s="10">
        <v>43221</v>
      </c>
      <c r="AE3" s="10">
        <v>43252</v>
      </c>
      <c r="AF3" s="10">
        <v>43282</v>
      </c>
      <c r="AG3" s="10">
        <v>43313</v>
      </c>
      <c r="AH3" s="10">
        <v>43344</v>
      </c>
      <c r="AI3" s="10">
        <v>43374</v>
      </c>
      <c r="AJ3" s="10">
        <v>43405</v>
      </c>
      <c r="AK3" s="10">
        <v>43435</v>
      </c>
      <c r="AL3" s="10">
        <v>43466</v>
      </c>
      <c r="AM3" s="10">
        <v>43497</v>
      </c>
      <c r="AN3" s="10">
        <v>43525</v>
      </c>
      <c r="AO3" s="10">
        <v>43556</v>
      </c>
      <c r="AP3" s="10">
        <v>43586</v>
      </c>
      <c r="AQ3" s="10">
        <v>43617</v>
      </c>
      <c r="AR3" s="10">
        <v>43647</v>
      </c>
      <c r="AS3" s="10">
        <v>43678</v>
      </c>
      <c r="AT3" s="10">
        <v>43709</v>
      </c>
      <c r="AU3" s="10">
        <v>43739</v>
      </c>
      <c r="AV3" s="10">
        <v>43770</v>
      </c>
      <c r="AW3" s="10">
        <v>43800</v>
      </c>
      <c r="AX3" s="10">
        <v>43831</v>
      </c>
      <c r="AY3" s="10">
        <v>43862</v>
      </c>
      <c r="AZ3" s="10">
        <v>43891</v>
      </c>
      <c r="BA3" s="10">
        <v>43922</v>
      </c>
      <c r="BB3" s="10">
        <v>43952</v>
      </c>
      <c r="BC3" s="10">
        <v>43983</v>
      </c>
      <c r="BD3" s="10">
        <v>44013</v>
      </c>
      <c r="BE3" s="10">
        <v>44044</v>
      </c>
      <c r="BF3" s="10">
        <v>44075</v>
      </c>
      <c r="BG3" s="10">
        <v>44105</v>
      </c>
      <c r="BH3" s="10">
        <v>44136</v>
      </c>
      <c r="BI3" s="10">
        <v>44166</v>
      </c>
      <c r="BJ3" s="10">
        <v>44197</v>
      </c>
      <c r="BK3" s="10">
        <v>44228</v>
      </c>
      <c r="BL3" s="10">
        <v>44256</v>
      </c>
      <c r="BM3" s="10">
        <v>44287</v>
      </c>
      <c r="BN3" s="10">
        <v>44317</v>
      </c>
      <c r="BO3" s="10">
        <v>44348</v>
      </c>
      <c r="BP3" s="10">
        <v>44378</v>
      </c>
      <c r="BQ3" s="10">
        <v>44409</v>
      </c>
      <c r="BR3" s="10">
        <v>44440</v>
      </c>
      <c r="BS3" s="10">
        <v>44470</v>
      </c>
      <c r="BT3" s="10">
        <v>44501</v>
      </c>
      <c r="BU3" s="10">
        <v>44531</v>
      </c>
      <c r="BV3" s="10">
        <v>44562</v>
      </c>
      <c r="BW3" s="10">
        <v>44593</v>
      </c>
      <c r="BX3" s="10">
        <v>44621</v>
      </c>
      <c r="BY3" s="10">
        <v>44652</v>
      </c>
      <c r="BZ3" s="10">
        <v>44682</v>
      </c>
      <c r="CA3" s="10">
        <v>44713</v>
      </c>
      <c r="CB3" s="10">
        <v>44743</v>
      </c>
      <c r="CC3" s="10">
        <v>44774</v>
      </c>
      <c r="CD3" s="10">
        <v>44805</v>
      </c>
      <c r="CE3" s="10">
        <v>44835</v>
      </c>
      <c r="CF3" s="10">
        <v>44866</v>
      </c>
      <c r="CG3" s="10">
        <v>44896</v>
      </c>
    </row>
    <row r="4" spans="1:85" x14ac:dyDescent="0.35">
      <c r="A4" s="36" t="s">
        <v>38</v>
      </c>
      <c r="B4" s="32"/>
      <c r="C4" s="32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  <c r="BS4" s="29"/>
      <c r="BT4" s="29"/>
      <c r="BU4" s="29"/>
      <c r="BV4" s="29"/>
      <c r="BW4" s="29"/>
      <c r="BX4" s="29"/>
      <c r="BY4" s="29"/>
      <c r="BZ4" s="29"/>
      <c r="CA4" s="29"/>
      <c r="CB4" s="29"/>
      <c r="CC4" s="29"/>
      <c r="CD4" s="29"/>
      <c r="CE4" s="29"/>
      <c r="CF4" s="29"/>
      <c r="CG4" s="29"/>
    </row>
    <row r="5" spans="1:85" x14ac:dyDescent="0.35">
      <c r="A5" t="s">
        <v>33</v>
      </c>
      <c r="B5" s="37"/>
      <c r="C5" s="37"/>
      <c r="D5" s="41">
        <v>0</v>
      </c>
      <c r="E5" s="41">
        <v>1328.78</v>
      </c>
      <c r="F5" s="41">
        <v>10855.31</v>
      </c>
      <c r="G5" s="41">
        <v>131208.19</v>
      </c>
      <c r="H5" s="41">
        <v>387288.84</v>
      </c>
      <c r="I5" s="41">
        <v>759760.94</v>
      </c>
      <c r="J5" s="41">
        <v>1430369.44</v>
      </c>
      <c r="K5" s="41">
        <v>1550921.07</v>
      </c>
      <c r="L5" s="41">
        <v>1735396.69</v>
      </c>
      <c r="M5" s="41">
        <v>2037094.64</v>
      </c>
      <c r="N5" s="41">
        <v>2364452.61</v>
      </c>
      <c r="O5" s="41">
        <v>2681724.66</v>
      </c>
      <c r="P5" s="41">
        <v>2987072.85</v>
      </c>
      <c r="Q5" s="41">
        <v>3184865.01</v>
      </c>
      <c r="R5" s="41">
        <v>3385529.7699999996</v>
      </c>
      <c r="S5" s="41">
        <v>4264552</v>
      </c>
      <c r="T5" s="41">
        <v>5547156.3399999999</v>
      </c>
      <c r="U5" s="41">
        <v>6946190.2599999998</v>
      </c>
      <c r="V5" s="41">
        <v>7850232.6099999994</v>
      </c>
      <c r="W5" s="42">
        <v>8126747.0099999998</v>
      </c>
      <c r="X5" s="42">
        <v>8499539.6099999994</v>
      </c>
      <c r="Y5" s="42">
        <v>9058824.6600000001</v>
      </c>
      <c r="Z5" s="42">
        <v>9650198.3699999992</v>
      </c>
      <c r="AA5" s="42">
        <v>10151034.449999999</v>
      </c>
      <c r="AB5" s="42">
        <v>10613841.620000001</v>
      </c>
      <c r="AC5" s="42">
        <v>10869441.710000001</v>
      </c>
      <c r="AD5" s="42">
        <v>11350949.390000001</v>
      </c>
      <c r="AE5" s="42">
        <v>13348695.730000002</v>
      </c>
      <c r="AF5" s="42">
        <v>16063513.910000002</v>
      </c>
      <c r="AG5" s="42">
        <v>18680994.800000004</v>
      </c>
      <c r="AH5" s="42">
        <v>20236402.510000005</v>
      </c>
      <c r="AI5" s="42">
        <v>20777772.98</v>
      </c>
      <c r="AJ5" s="42">
        <v>21274714.609999999</v>
      </c>
      <c r="AK5" s="42">
        <v>21954224.789999999</v>
      </c>
      <c r="AL5" s="42">
        <v>22632751.569999997</v>
      </c>
      <c r="AM5" s="42">
        <v>23234453.34</v>
      </c>
      <c r="AN5" s="42">
        <v>23939498.760000002</v>
      </c>
      <c r="AO5" s="42">
        <v>24497192.960000001</v>
      </c>
      <c r="AP5" s="42">
        <v>24846329.540000003</v>
      </c>
      <c r="AQ5" s="42">
        <v>27513104.980000004</v>
      </c>
      <c r="AR5" s="42">
        <v>30526797.800000001</v>
      </c>
      <c r="AS5" s="42">
        <v>33776773.060000002</v>
      </c>
      <c r="AT5" s="42">
        <v>35595655.670000002</v>
      </c>
      <c r="AU5" s="42">
        <f>36043069.48+0</f>
        <v>36043069.479999997</v>
      </c>
      <c r="AV5" s="42">
        <f>36595561+0</f>
        <v>36595561</v>
      </c>
      <c r="AW5" s="42">
        <f>37286780.96+0</f>
        <v>37286780.960000001</v>
      </c>
      <c r="AX5" s="42">
        <f>37986377.11+0</f>
        <v>37986377.109999999</v>
      </c>
      <c r="AY5" s="42">
        <f>0+36858732.18</f>
        <v>36858732.18</v>
      </c>
      <c r="AZ5" s="42">
        <f>0+37334684.61</f>
        <v>37334684.609999999</v>
      </c>
      <c r="BA5" s="42">
        <f t="shared" ref="BA5:BF5" si="0">37334684.61+0</f>
        <v>37334684.609999999</v>
      </c>
      <c r="BB5" s="42">
        <f t="shared" si="0"/>
        <v>37334684.609999999</v>
      </c>
      <c r="BC5" s="42">
        <f t="shared" si="0"/>
        <v>37334684.609999999</v>
      </c>
      <c r="BD5" s="42">
        <f t="shared" si="0"/>
        <v>37334684.609999999</v>
      </c>
      <c r="BE5" s="42">
        <f t="shared" si="0"/>
        <v>37334684.609999999</v>
      </c>
      <c r="BF5" s="42">
        <f t="shared" si="0"/>
        <v>37334684.609999999</v>
      </c>
      <c r="BG5" s="42">
        <f t="shared" ref="BG5:BM5" si="1">37334684.61+0</f>
        <v>37334684.609999999</v>
      </c>
      <c r="BH5" s="42">
        <f t="shared" si="1"/>
        <v>37334684.609999999</v>
      </c>
      <c r="BI5" s="42">
        <f t="shared" si="1"/>
        <v>37334684.609999999</v>
      </c>
      <c r="BJ5" s="42">
        <f t="shared" si="1"/>
        <v>37334684.609999999</v>
      </c>
      <c r="BK5" s="42">
        <f t="shared" si="1"/>
        <v>37334684.609999999</v>
      </c>
      <c r="BL5" s="42">
        <f t="shared" si="1"/>
        <v>37334684.609999999</v>
      </c>
      <c r="BM5" s="42">
        <f t="shared" si="1"/>
        <v>37334684.609999999</v>
      </c>
      <c r="BN5" s="42">
        <f t="shared" ref="BN5:BR5" si="2">37334684.61+0</f>
        <v>37334684.609999999</v>
      </c>
      <c r="BO5" s="42">
        <f t="shared" si="2"/>
        <v>37334684.609999999</v>
      </c>
      <c r="BP5" s="42">
        <f t="shared" si="2"/>
        <v>37334684.609999999</v>
      </c>
      <c r="BQ5" s="42">
        <f t="shared" si="2"/>
        <v>37334684.609999999</v>
      </c>
      <c r="BR5" s="42">
        <f t="shared" si="2"/>
        <v>37334684.609999999</v>
      </c>
      <c r="BS5" s="42">
        <f t="shared" ref="BS5:BW5" si="3">37334684.61+0</f>
        <v>37334684.609999999</v>
      </c>
      <c r="BT5" s="42">
        <f t="shared" si="3"/>
        <v>37334684.609999999</v>
      </c>
      <c r="BU5" s="42">
        <f t="shared" si="3"/>
        <v>37334684.609999999</v>
      </c>
      <c r="BV5" s="42">
        <f t="shared" si="3"/>
        <v>37334684.609999999</v>
      </c>
      <c r="BW5" s="42">
        <f t="shared" si="3"/>
        <v>37334684.609999999</v>
      </c>
      <c r="BX5" s="42">
        <f t="shared" ref="BX5:CG5" si="4">37334684.61+0</f>
        <v>37334684.609999999</v>
      </c>
      <c r="BY5" s="42">
        <f t="shared" si="4"/>
        <v>37334684.609999999</v>
      </c>
      <c r="BZ5" s="42">
        <f t="shared" si="4"/>
        <v>37334684.609999999</v>
      </c>
      <c r="CA5" s="42">
        <f t="shared" si="4"/>
        <v>37334684.609999999</v>
      </c>
      <c r="CB5" s="42">
        <f t="shared" si="4"/>
        <v>37334684.609999999</v>
      </c>
      <c r="CC5" s="42">
        <f t="shared" si="4"/>
        <v>37334684.609999999</v>
      </c>
      <c r="CD5" s="42">
        <f t="shared" si="4"/>
        <v>37334684.609999999</v>
      </c>
      <c r="CE5" s="42">
        <f t="shared" si="4"/>
        <v>37334684.609999999</v>
      </c>
      <c r="CF5" s="42">
        <f t="shared" si="4"/>
        <v>37334684.609999999</v>
      </c>
      <c r="CG5" s="42">
        <f t="shared" si="4"/>
        <v>37334684.609999999</v>
      </c>
    </row>
    <row r="6" spans="1:85" x14ac:dyDescent="0.35">
      <c r="A6" t="s">
        <v>34</v>
      </c>
      <c r="B6" s="37"/>
      <c r="C6" s="37"/>
      <c r="D6" s="41">
        <v>0</v>
      </c>
      <c r="E6" s="41">
        <v>0</v>
      </c>
      <c r="F6" s="41">
        <v>0</v>
      </c>
      <c r="G6" s="41">
        <v>4167.9399999999996</v>
      </c>
      <c r="H6" s="41">
        <v>17525.88</v>
      </c>
      <c r="I6" s="41">
        <v>31980.06</v>
      </c>
      <c r="J6" s="41">
        <v>54300.31</v>
      </c>
      <c r="K6" s="41">
        <v>77885.14</v>
      </c>
      <c r="L6" s="41">
        <v>105438.65</v>
      </c>
      <c r="M6" s="41">
        <v>142311.95000000001</v>
      </c>
      <c r="N6" s="41">
        <v>189359.05000000002</v>
      </c>
      <c r="O6" s="41">
        <v>231701.2</v>
      </c>
      <c r="P6" s="41">
        <v>283963.62</v>
      </c>
      <c r="Q6" s="41">
        <v>308673.44</v>
      </c>
      <c r="R6" s="41">
        <v>357395.51</v>
      </c>
      <c r="S6" s="41">
        <v>446610.88</v>
      </c>
      <c r="T6" s="41">
        <v>585542.78</v>
      </c>
      <c r="U6" s="41">
        <v>716001.10999999987</v>
      </c>
      <c r="V6" s="41">
        <v>865623.52</v>
      </c>
      <c r="W6" s="42">
        <v>981465.67</v>
      </c>
      <c r="X6" s="42">
        <v>1068238.3799999999</v>
      </c>
      <c r="Y6" s="42">
        <v>1193729.2599999998</v>
      </c>
      <c r="Z6" s="42">
        <v>1341747.9499999997</v>
      </c>
      <c r="AA6" s="42">
        <v>1469438.1399999997</v>
      </c>
      <c r="AB6" s="42">
        <v>1628844.4099999997</v>
      </c>
      <c r="AC6" s="42">
        <v>1811879.49</v>
      </c>
      <c r="AD6" s="42">
        <v>2069719.65</v>
      </c>
      <c r="AE6" s="42">
        <v>2457404.2800000003</v>
      </c>
      <c r="AF6" s="42">
        <v>2966091.15</v>
      </c>
      <c r="AG6" s="42">
        <v>3413766.9499999997</v>
      </c>
      <c r="AH6" s="42">
        <v>3901789.65</v>
      </c>
      <c r="AI6" s="42">
        <v>4245964.8900000006</v>
      </c>
      <c r="AJ6" s="42">
        <v>4556973.95</v>
      </c>
      <c r="AK6" s="42">
        <v>4900967.08</v>
      </c>
      <c r="AL6" s="42">
        <v>5271737.41</v>
      </c>
      <c r="AM6" s="42">
        <v>5581907.2999999998</v>
      </c>
      <c r="AN6" s="42">
        <v>6001660.4600000009</v>
      </c>
      <c r="AO6" s="42">
        <v>6425471.5500000007</v>
      </c>
      <c r="AP6" s="42">
        <v>6844402.4900000002</v>
      </c>
      <c r="AQ6" s="42">
        <v>7540501.0500000007</v>
      </c>
      <c r="AR6" s="42">
        <v>8428918.1699999999</v>
      </c>
      <c r="AS6" s="42">
        <v>9148140.2100000009</v>
      </c>
      <c r="AT6" s="42">
        <v>9900811.9400000013</v>
      </c>
      <c r="AU6" s="42">
        <f>10403257.47+14619.86</f>
        <v>10417877.33</v>
      </c>
      <c r="AV6" s="42">
        <f>17933.11+10840302.54</f>
        <v>10858235.649999999</v>
      </c>
      <c r="AW6" s="42">
        <f>11209069.54+21421.12</f>
        <v>11230490.659999998</v>
      </c>
      <c r="AX6" s="42">
        <f>11649860.33+25097.33</f>
        <v>11674957.66</v>
      </c>
      <c r="AY6" s="42">
        <f>27924.85+11990356.64</f>
        <v>12018281.49</v>
      </c>
      <c r="AZ6" s="42">
        <f>31132.53+12369648.49</f>
        <v>12400781.02</v>
      </c>
      <c r="BA6" s="42">
        <f t="shared" ref="BA6:BF6" si="5">12369648.49+31132.53</f>
        <v>12400781.02</v>
      </c>
      <c r="BB6" s="42">
        <f t="shared" si="5"/>
        <v>12400781.02</v>
      </c>
      <c r="BC6" s="42">
        <f t="shared" si="5"/>
        <v>12400781.02</v>
      </c>
      <c r="BD6" s="42">
        <f t="shared" si="5"/>
        <v>12400781.02</v>
      </c>
      <c r="BE6" s="42">
        <f t="shared" si="5"/>
        <v>12400781.02</v>
      </c>
      <c r="BF6" s="42">
        <f t="shared" si="5"/>
        <v>12400781.02</v>
      </c>
      <c r="BG6" s="42">
        <f>12369648.49+31132.53</f>
        <v>12400781.02</v>
      </c>
      <c r="BH6" s="42">
        <f>12369648.49+31132.53</f>
        <v>12400781.02</v>
      </c>
      <c r="BI6" s="42">
        <f>12369648.49+31132.53</f>
        <v>12400781.02</v>
      </c>
      <c r="BJ6" s="42">
        <f>12369648.49+31132.53</f>
        <v>12400781.02</v>
      </c>
      <c r="BK6" s="42">
        <f>12369648.49+31388.17</f>
        <v>12401036.66</v>
      </c>
      <c r="BL6" s="42">
        <f>12369648.49+31980.51</f>
        <v>12401629</v>
      </c>
      <c r="BM6" s="42">
        <f>12369648.49+32612.92</f>
        <v>12402261.41</v>
      </c>
      <c r="BN6" s="42">
        <f>12369648.49+33505.45</f>
        <v>12403153.939999999</v>
      </c>
      <c r="BO6" s="42">
        <f>12369648.49+35463.84</f>
        <v>12405112.33</v>
      </c>
      <c r="BP6" s="42">
        <f>12369648.49+38039.83</f>
        <v>12407688.32</v>
      </c>
      <c r="BQ6" s="42">
        <f>12369648.49+40941.42</f>
        <v>12410589.91</v>
      </c>
      <c r="BR6" s="42">
        <f>12369648.49+43196.63</f>
        <v>12412845.120000001</v>
      </c>
      <c r="BS6" s="42">
        <f>12369648.49+44397.68</f>
        <v>12414046.17</v>
      </c>
      <c r="BT6" s="42">
        <f>12369648.49+45390.72</f>
        <v>12415039.210000001</v>
      </c>
      <c r="BU6" s="42">
        <f>12369648.49+46413.43</f>
        <v>12416061.92</v>
      </c>
      <c r="BV6" s="42">
        <f>12369648.49+47474.53</f>
        <v>12417123.02</v>
      </c>
      <c r="BW6" s="42">
        <f t="shared" ref="BW6:CG6" si="6">12369648.49+48293.18</f>
        <v>12417941.67</v>
      </c>
      <c r="BX6" s="42">
        <f t="shared" si="6"/>
        <v>12417941.67</v>
      </c>
      <c r="BY6" s="42">
        <f t="shared" si="6"/>
        <v>12417941.67</v>
      </c>
      <c r="BZ6" s="42">
        <f t="shared" si="6"/>
        <v>12417941.67</v>
      </c>
      <c r="CA6" s="42">
        <f t="shared" si="6"/>
        <v>12417941.67</v>
      </c>
      <c r="CB6" s="42">
        <f t="shared" si="6"/>
        <v>12417941.67</v>
      </c>
      <c r="CC6" s="42">
        <f t="shared" si="6"/>
        <v>12417941.67</v>
      </c>
      <c r="CD6" s="42">
        <f t="shared" si="6"/>
        <v>12417941.67</v>
      </c>
      <c r="CE6" s="42">
        <f t="shared" si="6"/>
        <v>12417941.67</v>
      </c>
      <c r="CF6" s="42">
        <f t="shared" si="6"/>
        <v>12417941.67</v>
      </c>
      <c r="CG6" s="42">
        <f t="shared" si="6"/>
        <v>12417941.67</v>
      </c>
    </row>
    <row r="7" spans="1:85" x14ac:dyDescent="0.35">
      <c r="A7" t="s">
        <v>35</v>
      </c>
      <c r="B7" s="37"/>
      <c r="C7" s="37"/>
      <c r="D7" s="41">
        <v>0</v>
      </c>
      <c r="E7" s="41">
        <v>0</v>
      </c>
      <c r="F7" s="41">
        <v>0</v>
      </c>
      <c r="G7" s="41">
        <v>6853.38</v>
      </c>
      <c r="H7" s="41">
        <v>31346.880000000001</v>
      </c>
      <c r="I7" s="41">
        <v>64756.57</v>
      </c>
      <c r="J7" s="41">
        <v>121217.18</v>
      </c>
      <c r="K7" s="41">
        <v>169574.21</v>
      </c>
      <c r="L7" s="41">
        <v>225474</v>
      </c>
      <c r="M7" s="41">
        <v>301020.03000000003</v>
      </c>
      <c r="N7" s="41">
        <v>398372.26</v>
      </c>
      <c r="O7" s="41">
        <v>489934.36</v>
      </c>
      <c r="P7" s="41">
        <v>604498.14</v>
      </c>
      <c r="Q7" s="41">
        <v>665653.74</v>
      </c>
      <c r="R7" s="41">
        <v>767859.38</v>
      </c>
      <c r="S7" s="41">
        <v>989490.46</v>
      </c>
      <c r="T7" s="41">
        <v>1321696.51</v>
      </c>
      <c r="U7" s="41">
        <v>1640841.6600000001</v>
      </c>
      <c r="V7" s="41">
        <v>1992842.86</v>
      </c>
      <c r="W7" s="42">
        <v>2223572.41</v>
      </c>
      <c r="X7" s="42">
        <v>2462963.7799999998</v>
      </c>
      <c r="Y7" s="42">
        <v>2729745.36</v>
      </c>
      <c r="Z7" s="42">
        <v>3041850.56</v>
      </c>
      <c r="AA7" s="42">
        <v>3313329.05</v>
      </c>
      <c r="AB7" s="42">
        <v>3632789.6599999997</v>
      </c>
      <c r="AC7" s="42">
        <v>3967218.2799999993</v>
      </c>
      <c r="AD7" s="42">
        <v>4417212.879999999</v>
      </c>
      <c r="AE7" s="42">
        <v>5288524.1399999987</v>
      </c>
      <c r="AF7" s="42">
        <v>6465914.9300000006</v>
      </c>
      <c r="AG7" s="42">
        <v>7475631.5000000009</v>
      </c>
      <c r="AH7" s="42">
        <v>8491958.2899999991</v>
      </c>
      <c r="AI7" s="42">
        <v>9047137.040000001</v>
      </c>
      <c r="AJ7" s="42">
        <v>9551899.1300000008</v>
      </c>
      <c r="AK7" s="42">
        <v>10140818.360000001</v>
      </c>
      <c r="AL7" s="42">
        <v>10806286.970000001</v>
      </c>
      <c r="AM7" s="42">
        <v>11385718.91</v>
      </c>
      <c r="AN7" s="42">
        <v>12157855.650000002</v>
      </c>
      <c r="AO7" s="42">
        <v>12903645.290000003</v>
      </c>
      <c r="AP7" s="42">
        <v>13617957.34</v>
      </c>
      <c r="AQ7" s="42">
        <v>15284047.689999999</v>
      </c>
      <c r="AR7" s="42">
        <v>17381958.23</v>
      </c>
      <c r="AS7" s="42">
        <v>19154184.34</v>
      </c>
      <c r="AT7" s="42">
        <v>20774799.379999999</v>
      </c>
      <c r="AU7" s="42">
        <f>21466264.93+141399.01</f>
        <v>21607663.940000001</v>
      </c>
      <c r="AV7" s="42">
        <f>154940.01+22162809.44</f>
        <v>22317749.450000003</v>
      </c>
      <c r="AW7" s="42">
        <f>22915276.66+171269.94</f>
        <v>23086546.600000001</v>
      </c>
      <c r="AX7" s="42">
        <f>23704212.35+189482.57</f>
        <v>23893694.920000002</v>
      </c>
      <c r="AY7" s="42">
        <f>205033.54+24339777.35</f>
        <v>24544810.890000001</v>
      </c>
      <c r="AZ7" s="42">
        <f>221566.4+25027821.97</f>
        <v>25249388.369999997</v>
      </c>
      <c r="BA7" s="42">
        <f>25027821.97+223852.71</f>
        <v>25251674.68</v>
      </c>
      <c r="BB7" s="42">
        <f>25027821.97+226513.58</f>
        <v>25254335.549999997</v>
      </c>
      <c r="BC7" s="42">
        <f>25027821.97+238736.89</f>
        <v>25266558.859999999</v>
      </c>
      <c r="BD7" s="42">
        <f>25027821.97+261590.07</f>
        <v>25289412.039999999</v>
      </c>
      <c r="BE7" s="42">
        <f>25027821.97+282130.34</f>
        <v>25309952.309999999</v>
      </c>
      <c r="BF7" s="42">
        <f>25027821.97+297152.55</f>
        <v>25324974.52</v>
      </c>
      <c r="BG7" s="42">
        <f>25027821.97+303863.64</f>
        <v>25331685.609999999</v>
      </c>
      <c r="BH7" s="42">
        <f>25027821.97+310566.48</f>
        <v>25338388.449999999</v>
      </c>
      <c r="BI7" s="42">
        <f>25027821.97+318693.52</f>
        <v>25346515.489999998</v>
      </c>
      <c r="BJ7" s="42">
        <f>25027821.97+327022.82</f>
        <v>25354844.789999999</v>
      </c>
      <c r="BK7" s="42">
        <f>25027821.97+335823.09</f>
        <v>25363645.059999999</v>
      </c>
      <c r="BL7" s="42">
        <f>25027821.97+346156.16</f>
        <v>25373978.129999999</v>
      </c>
      <c r="BM7" s="42">
        <f>25027821.97+354916.17</f>
        <v>25382738.140000001</v>
      </c>
      <c r="BN7" s="42">
        <f>25027821.97+365961.08</f>
        <v>25393783.049999997</v>
      </c>
      <c r="BO7" s="42">
        <f>25027821.97+397868.39</f>
        <v>25425690.359999999</v>
      </c>
      <c r="BP7" s="42">
        <f>25027821.97+438814.57</f>
        <v>25466636.539999999</v>
      </c>
      <c r="BQ7" s="42">
        <f>25027821.97+475224.93</f>
        <v>25503046.899999999</v>
      </c>
      <c r="BR7" s="42">
        <f>25027821.97+497543.33</f>
        <v>25525365.299999997</v>
      </c>
      <c r="BS7" s="42">
        <f>25027821.97+506487.62</f>
        <v>25534309.59</v>
      </c>
      <c r="BT7" s="42">
        <f>25027821.97+515800.27</f>
        <v>25543622.239999998</v>
      </c>
      <c r="BU7" s="42">
        <f>25027821.97+527551.99</f>
        <v>25555373.959999997</v>
      </c>
      <c r="BV7" s="42">
        <f>25027821.97+539557.3</f>
        <v>25567379.27</v>
      </c>
      <c r="BW7" s="42">
        <f t="shared" ref="BW7:CG7" si="7">25027821.97+549683.83</f>
        <v>25577505.799999997</v>
      </c>
      <c r="BX7" s="42">
        <f t="shared" si="7"/>
        <v>25577505.799999997</v>
      </c>
      <c r="BY7" s="42">
        <f t="shared" si="7"/>
        <v>25577505.799999997</v>
      </c>
      <c r="BZ7" s="42">
        <f t="shared" si="7"/>
        <v>25577505.799999997</v>
      </c>
      <c r="CA7" s="42">
        <f t="shared" si="7"/>
        <v>25577505.799999997</v>
      </c>
      <c r="CB7" s="42">
        <f t="shared" si="7"/>
        <v>25577505.799999997</v>
      </c>
      <c r="CC7" s="42">
        <f t="shared" si="7"/>
        <v>25577505.799999997</v>
      </c>
      <c r="CD7" s="42">
        <f t="shared" si="7"/>
        <v>25577505.799999997</v>
      </c>
      <c r="CE7" s="42">
        <f t="shared" si="7"/>
        <v>25577505.799999997</v>
      </c>
      <c r="CF7" s="42">
        <f t="shared" si="7"/>
        <v>25577505.799999997</v>
      </c>
      <c r="CG7" s="42">
        <f t="shared" si="7"/>
        <v>25577505.799999997</v>
      </c>
    </row>
    <row r="8" spans="1:85" x14ac:dyDescent="0.35">
      <c r="A8" t="s">
        <v>36</v>
      </c>
      <c r="B8" s="37"/>
      <c r="C8" s="37"/>
      <c r="D8" s="41">
        <v>0</v>
      </c>
      <c r="E8" s="41">
        <v>0</v>
      </c>
      <c r="F8" s="41">
        <v>0</v>
      </c>
      <c r="G8" s="41">
        <v>526.23</v>
      </c>
      <c r="H8" s="41">
        <v>2233.4699999999998</v>
      </c>
      <c r="I8" s="41">
        <v>4262.4399999999996</v>
      </c>
      <c r="J8" s="41">
        <v>8761.7000000000007</v>
      </c>
      <c r="K8" s="41">
        <v>13045.74</v>
      </c>
      <c r="L8" s="41">
        <v>20273.66</v>
      </c>
      <c r="M8" s="41">
        <v>37982.83</v>
      </c>
      <c r="N8" s="41">
        <v>65485.26</v>
      </c>
      <c r="O8" s="41">
        <v>89352.91</v>
      </c>
      <c r="P8" s="41">
        <v>118408.26</v>
      </c>
      <c r="Q8" s="41">
        <v>129165.95000000001</v>
      </c>
      <c r="R8" s="41">
        <v>156969.91999999998</v>
      </c>
      <c r="S8" s="41">
        <v>283536.74</v>
      </c>
      <c r="T8" s="41">
        <v>459226.48</v>
      </c>
      <c r="U8" s="41">
        <v>674409.64</v>
      </c>
      <c r="V8" s="41">
        <v>877196.58000000007</v>
      </c>
      <c r="W8" s="42">
        <v>977284.15000000014</v>
      </c>
      <c r="X8" s="42">
        <v>1073543.23</v>
      </c>
      <c r="Y8" s="42">
        <v>1185708.23</v>
      </c>
      <c r="Z8" s="42">
        <v>1314546.6499999999</v>
      </c>
      <c r="AA8" s="42">
        <v>1427651.01</v>
      </c>
      <c r="AB8" s="42">
        <v>1557090.47</v>
      </c>
      <c r="AC8" s="42">
        <v>1686737.0899999999</v>
      </c>
      <c r="AD8" s="42">
        <v>1863356.25</v>
      </c>
      <c r="AE8" s="42">
        <v>2279448.1</v>
      </c>
      <c r="AF8" s="42">
        <v>2814330.83</v>
      </c>
      <c r="AG8" s="42">
        <v>3291326.8600000003</v>
      </c>
      <c r="AH8" s="42">
        <v>3697906.36</v>
      </c>
      <c r="AI8" s="42">
        <v>3900717.4</v>
      </c>
      <c r="AJ8" s="42">
        <v>4087079.7399999998</v>
      </c>
      <c r="AK8" s="42">
        <v>4305525.0999999996</v>
      </c>
      <c r="AL8" s="42">
        <v>4552393.01</v>
      </c>
      <c r="AM8" s="42">
        <v>4768797.74</v>
      </c>
      <c r="AN8" s="42">
        <v>5069031.21</v>
      </c>
      <c r="AO8" s="42">
        <v>5347376.22</v>
      </c>
      <c r="AP8" s="42">
        <v>5635365.4399999995</v>
      </c>
      <c r="AQ8" s="42">
        <v>6411912.9499999993</v>
      </c>
      <c r="AR8" s="42">
        <v>7373784.9299999997</v>
      </c>
      <c r="AS8" s="42">
        <v>8233706.0199999996</v>
      </c>
      <c r="AT8" s="42">
        <v>8908132.5299999993</v>
      </c>
      <c r="AU8" s="42">
        <f>9176465.3+47940.65</f>
        <v>9224405.9500000011</v>
      </c>
      <c r="AV8" s="42">
        <f>52071.47+9446777.6</f>
        <v>9498849.0700000003</v>
      </c>
      <c r="AW8" s="42">
        <f>9709021.01+56434.82</f>
        <v>9765455.8300000001</v>
      </c>
      <c r="AX8" s="42">
        <f>10002128.12+61120.41</f>
        <v>10063248.529999999</v>
      </c>
      <c r="AY8" s="42">
        <f>64854.68+10245268.37</f>
        <v>10310123.049999999</v>
      </c>
      <c r="AZ8" s="42">
        <f>69029.51+10511883.99</f>
        <v>10580913.5</v>
      </c>
      <c r="BA8" s="42">
        <f>10511883.99+69029.51</f>
        <v>10580913.5</v>
      </c>
      <c r="BB8" s="42">
        <f>10511883.99+69029.51</f>
        <v>10580913.5</v>
      </c>
      <c r="BC8" s="42">
        <f>10511883.99+69029.51</f>
        <v>10580913.5</v>
      </c>
      <c r="BD8" s="42">
        <f>10511883.99+69029.51</f>
        <v>10580913.5</v>
      </c>
      <c r="BE8" s="42">
        <f>10511883.99+85843.09</f>
        <v>10597727.08</v>
      </c>
      <c r="BF8" s="42">
        <f>10511883.99+105230.49</f>
        <v>10617114.48</v>
      </c>
      <c r="BG8" s="42">
        <f>10511883.99+112015.56</f>
        <v>10623899.550000001</v>
      </c>
      <c r="BH8" s="42">
        <f>10511883.99+118182.79</f>
        <v>10630066.779999999</v>
      </c>
      <c r="BI8" s="42">
        <f>10511883.99+127769.78</f>
        <v>10639653.77</v>
      </c>
      <c r="BJ8" s="42">
        <f>10511883.99+140267.36</f>
        <v>10652151.35</v>
      </c>
      <c r="BK8" s="42">
        <f>10511883.99+150310.67</f>
        <v>10662194.66</v>
      </c>
      <c r="BL8" s="42">
        <f>10511883.99+160806.72</f>
        <v>10672690.710000001</v>
      </c>
      <c r="BM8" s="42">
        <f>10511883.99+170582.68</f>
        <v>10682466.67</v>
      </c>
      <c r="BN8" s="42">
        <f>10511883.99+184110.33</f>
        <v>10695994.32</v>
      </c>
      <c r="BO8" s="42">
        <f>10511883.99+220605.18</f>
        <v>10732489.17</v>
      </c>
      <c r="BP8" s="42">
        <f>10511883.99+268285.15</f>
        <v>10780169.140000001</v>
      </c>
      <c r="BQ8" s="42">
        <f>10511883.99+313573.59</f>
        <v>10825457.58</v>
      </c>
      <c r="BR8" s="42">
        <f>10511883.99+343059.99</f>
        <v>10854943.98</v>
      </c>
      <c r="BS8" s="42">
        <f>10511883.99+354893.28</f>
        <v>10866777.27</v>
      </c>
      <c r="BT8" s="42">
        <f>10511883.99+365267.86</f>
        <v>10877151.85</v>
      </c>
      <c r="BU8" s="42">
        <f>10511883.99+377325.31</f>
        <v>10889209.300000001</v>
      </c>
      <c r="BV8" s="42">
        <f>10511883.99+390150.1</f>
        <v>10902034.09</v>
      </c>
      <c r="BW8" s="42">
        <f t="shared" ref="BW8:CG8" si="8">10511883.99+400480.28</f>
        <v>10912364.27</v>
      </c>
      <c r="BX8" s="42">
        <f t="shared" si="8"/>
        <v>10912364.27</v>
      </c>
      <c r="BY8" s="42">
        <f t="shared" si="8"/>
        <v>10912364.27</v>
      </c>
      <c r="BZ8" s="42">
        <f t="shared" si="8"/>
        <v>10912364.27</v>
      </c>
      <c r="CA8" s="42">
        <f t="shared" si="8"/>
        <v>10912364.27</v>
      </c>
      <c r="CB8" s="42">
        <f t="shared" si="8"/>
        <v>10912364.27</v>
      </c>
      <c r="CC8" s="42">
        <f t="shared" si="8"/>
        <v>10912364.27</v>
      </c>
      <c r="CD8" s="42">
        <f t="shared" si="8"/>
        <v>10912364.27</v>
      </c>
      <c r="CE8" s="42">
        <f t="shared" si="8"/>
        <v>10912364.27</v>
      </c>
      <c r="CF8" s="42">
        <f t="shared" si="8"/>
        <v>10912364.27</v>
      </c>
      <c r="CG8" s="42">
        <f t="shared" si="8"/>
        <v>10912364.27</v>
      </c>
    </row>
    <row r="9" spans="1:85" x14ac:dyDescent="0.35">
      <c r="A9" t="s">
        <v>37</v>
      </c>
      <c r="B9" s="37"/>
      <c r="C9" s="37"/>
      <c r="D9" s="41">
        <v>0</v>
      </c>
      <c r="E9" s="41">
        <v>0</v>
      </c>
      <c r="F9" s="41">
        <v>0</v>
      </c>
      <c r="G9" s="41">
        <v>0</v>
      </c>
      <c r="H9" s="41">
        <v>360.22</v>
      </c>
      <c r="I9" s="41">
        <v>1610.72</v>
      </c>
      <c r="J9" s="41">
        <v>3708.44</v>
      </c>
      <c r="K9" s="41">
        <v>5556.58</v>
      </c>
      <c r="L9" s="41">
        <v>7842.59</v>
      </c>
      <c r="M9" s="41">
        <v>10918.86</v>
      </c>
      <c r="N9" s="41">
        <v>16615.46</v>
      </c>
      <c r="O9" s="41">
        <v>22758.07</v>
      </c>
      <c r="P9" s="41">
        <v>31593.03</v>
      </c>
      <c r="Q9" s="41">
        <v>39281.5</v>
      </c>
      <c r="R9" s="41">
        <v>50126.66</v>
      </c>
      <c r="S9" s="41">
        <v>70160.39</v>
      </c>
      <c r="T9" s="41">
        <v>99498.43</v>
      </c>
      <c r="U9" s="41">
        <v>125723.48999999999</v>
      </c>
      <c r="V9" s="41">
        <v>151515.57</v>
      </c>
      <c r="W9" s="42">
        <v>170427.22</v>
      </c>
      <c r="X9" s="42">
        <v>188562.65</v>
      </c>
      <c r="Y9" s="42">
        <v>208655.59</v>
      </c>
      <c r="Z9" s="42">
        <v>231472.88999999998</v>
      </c>
      <c r="AA9" s="42">
        <v>251997.65999999997</v>
      </c>
      <c r="AB9" s="42">
        <v>274863.21999999997</v>
      </c>
      <c r="AC9" s="42">
        <v>298818.81999999995</v>
      </c>
      <c r="AD9" s="42">
        <v>331875.56999999995</v>
      </c>
      <c r="AE9" s="42">
        <v>404071.67999999993</v>
      </c>
      <c r="AF9" s="42">
        <v>500160.08999999997</v>
      </c>
      <c r="AG9" s="42">
        <v>581014.66999999993</v>
      </c>
      <c r="AH9" s="42">
        <v>646771.12999999989</v>
      </c>
      <c r="AI9" s="42">
        <v>682335.71999999986</v>
      </c>
      <c r="AJ9" s="42">
        <v>715657.68999999983</v>
      </c>
      <c r="AK9" s="42">
        <v>756057.14999999979</v>
      </c>
      <c r="AL9" s="42">
        <v>803044.9099999998</v>
      </c>
      <c r="AM9" s="42">
        <v>847067.0299999998</v>
      </c>
      <c r="AN9" s="42">
        <v>906643.35999999987</v>
      </c>
      <c r="AO9" s="42">
        <v>960281.54999999981</v>
      </c>
      <c r="AP9" s="42">
        <v>1023538.6499999997</v>
      </c>
      <c r="AQ9" s="42">
        <v>1212863.4699999997</v>
      </c>
      <c r="AR9" s="42">
        <v>1467669.6399999997</v>
      </c>
      <c r="AS9" s="42">
        <v>1693254.0199999996</v>
      </c>
      <c r="AT9" s="42">
        <v>1837329.1699999995</v>
      </c>
      <c r="AU9" s="42">
        <f>1898561.58+190.94</f>
        <v>1898752.52</v>
      </c>
      <c r="AV9" s="42">
        <f>495.42+1951906.31</f>
        <v>1952401.73</v>
      </c>
      <c r="AW9" s="42">
        <f>2005628.02+817.44</f>
        <v>2006445.46</v>
      </c>
      <c r="AX9" s="42">
        <f>2064005.66+1163.45</f>
        <v>2065169.1099999999</v>
      </c>
      <c r="AY9" s="42">
        <f>1454.53+2116249.21</f>
        <v>2117703.7399999998</v>
      </c>
      <c r="AZ9" s="42">
        <f>1758.71+2169137.42</f>
        <v>2170896.13</v>
      </c>
      <c r="BA9" s="42">
        <f t="shared" ref="BA9:BF9" si="9">2169137.42+1758.71</f>
        <v>2170896.13</v>
      </c>
      <c r="BB9" s="42">
        <f t="shared" si="9"/>
        <v>2170896.13</v>
      </c>
      <c r="BC9" s="42">
        <f t="shared" si="9"/>
        <v>2170896.13</v>
      </c>
      <c r="BD9" s="42">
        <f t="shared" si="9"/>
        <v>2170896.13</v>
      </c>
      <c r="BE9" s="42">
        <f t="shared" si="9"/>
        <v>2170896.13</v>
      </c>
      <c r="BF9" s="42">
        <f t="shared" si="9"/>
        <v>2170896.13</v>
      </c>
      <c r="BG9" s="42">
        <f t="shared" ref="BG9:BL9" si="10">2169137.42+1758.71</f>
        <v>2170896.13</v>
      </c>
      <c r="BH9" s="42">
        <f t="shared" si="10"/>
        <v>2170896.13</v>
      </c>
      <c r="BI9" s="42">
        <f t="shared" si="10"/>
        <v>2170896.13</v>
      </c>
      <c r="BJ9" s="42">
        <f t="shared" si="10"/>
        <v>2170896.13</v>
      </c>
      <c r="BK9" s="42">
        <f t="shared" si="10"/>
        <v>2170896.13</v>
      </c>
      <c r="BL9" s="42">
        <f t="shared" si="10"/>
        <v>2170896.13</v>
      </c>
      <c r="BM9" s="42">
        <f>2169137.42+1758.71</f>
        <v>2170896.13</v>
      </c>
      <c r="BN9" s="42">
        <f>2169137.42+1758.71</f>
        <v>2170896.13</v>
      </c>
      <c r="BO9" s="42">
        <f>2169137.42+1758.71</f>
        <v>2170896.13</v>
      </c>
      <c r="BP9" s="42">
        <f>2169137.42+1758.71</f>
        <v>2170896.13</v>
      </c>
      <c r="BQ9" s="42">
        <f>2169137.42+1657.56</f>
        <v>2170794.98</v>
      </c>
      <c r="BR9" s="42">
        <f>2169137.42+1549.4</f>
        <v>2170686.8199999998</v>
      </c>
      <c r="BS9" s="42">
        <f>2169137.42+1481.88</f>
        <v>2170619.2999999998</v>
      </c>
      <c r="BT9" s="42">
        <f>2169137.42+1427.69</f>
        <v>2170565.11</v>
      </c>
      <c r="BU9" s="42">
        <f>2169137.42+1371.11</f>
        <v>2170508.5299999998</v>
      </c>
      <c r="BV9" s="42">
        <f>2169137.42+1309.93</f>
        <v>2170447.35</v>
      </c>
      <c r="BW9" s="42">
        <f t="shared" ref="BW9:CG9" si="11">2169137.42+1258.46</f>
        <v>2170395.88</v>
      </c>
      <c r="BX9" s="42">
        <f t="shared" si="11"/>
        <v>2170395.88</v>
      </c>
      <c r="BY9" s="42">
        <f t="shared" si="11"/>
        <v>2170395.88</v>
      </c>
      <c r="BZ9" s="42">
        <f t="shared" si="11"/>
        <v>2170395.88</v>
      </c>
      <c r="CA9" s="42">
        <f t="shared" si="11"/>
        <v>2170395.88</v>
      </c>
      <c r="CB9" s="42">
        <f t="shared" si="11"/>
        <v>2170395.88</v>
      </c>
      <c r="CC9" s="42">
        <f t="shared" si="11"/>
        <v>2170395.88</v>
      </c>
      <c r="CD9" s="42">
        <f t="shared" si="11"/>
        <v>2170395.88</v>
      </c>
      <c r="CE9" s="42">
        <f t="shared" si="11"/>
        <v>2170395.88</v>
      </c>
      <c r="CF9" s="42">
        <f t="shared" si="11"/>
        <v>2170395.88</v>
      </c>
      <c r="CG9" s="42">
        <f t="shared" si="11"/>
        <v>2170395.88</v>
      </c>
    </row>
    <row r="10" spans="1:85" x14ac:dyDescent="0.35">
      <c r="A10" t="s">
        <v>29</v>
      </c>
      <c r="B10" s="37"/>
      <c r="C10" s="37"/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1938.36</v>
      </c>
      <c r="J10" s="41">
        <v>4471.67</v>
      </c>
      <c r="K10" s="41">
        <v>5196.7299999999996</v>
      </c>
      <c r="L10" s="41">
        <v>6862.23</v>
      </c>
      <c r="M10" s="41">
        <v>10267.16</v>
      </c>
      <c r="N10" s="41">
        <v>14971.71</v>
      </c>
      <c r="O10" s="41">
        <v>19986.64</v>
      </c>
      <c r="P10" s="41">
        <v>24761.3</v>
      </c>
      <c r="Q10" s="41">
        <v>35353.409999999996</v>
      </c>
      <c r="R10" s="41">
        <v>37586.060000000005</v>
      </c>
      <c r="S10" s="41">
        <v>49965.19000000001</v>
      </c>
      <c r="T10" s="41">
        <f>S10</f>
        <v>49965.19000000001</v>
      </c>
      <c r="U10" s="41">
        <v>79271.760000000009</v>
      </c>
      <c r="V10" s="41">
        <v>98032.219999999987</v>
      </c>
      <c r="W10" s="42">
        <v>106584.77999999998</v>
      </c>
      <c r="X10" s="42">
        <v>118285.69999999998</v>
      </c>
      <c r="Y10" s="42">
        <v>131572.22999999998</v>
      </c>
      <c r="Z10" s="42">
        <v>161846.31999999998</v>
      </c>
      <c r="AA10" s="42">
        <v>190951.01</v>
      </c>
      <c r="AB10" s="42">
        <v>213429.63</v>
      </c>
      <c r="AC10" s="42">
        <v>246557.09999999998</v>
      </c>
      <c r="AD10" s="42">
        <v>271769.84999999998</v>
      </c>
      <c r="AE10" s="42">
        <v>331308.89999999997</v>
      </c>
      <c r="AF10" s="42">
        <v>412191.51</v>
      </c>
      <c r="AG10" s="42">
        <v>493335.19</v>
      </c>
      <c r="AH10" s="42">
        <v>559581.99</v>
      </c>
      <c r="AI10" s="42">
        <v>595007.44000000006</v>
      </c>
      <c r="AJ10" s="42">
        <v>634031.60000000009</v>
      </c>
      <c r="AK10" s="42">
        <v>682284.17</v>
      </c>
      <c r="AL10" s="42">
        <v>734097.55</v>
      </c>
      <c r="AM10" s="42">
        <v>781994.41999999993</v>
      </c>
      <c r="AN10" s="42">
        <v>837841.06999999983</v>
      </c>
      <c r="AO10" s="42">
        <v>888476.94</v>
      </c>
      <c r="AP10" s="42">
        <v>942837.01</v>
      </c>
      <c r="AQ10" s="42">
        <v>1071794.97</v>
      </c>
      <c r="AR10" s="42">
        <v>1230408.1299999999</v>
      </c>
      <c r="AS10" s="42">
        <v>1372751.47</v>
      </c>
      <c r="AT10" s="42">
        <v>1487367.92</v>
      </c>
      <c r="AU10" s="111">
        <f>1535636.39+0</f>
        <v>1535636.39</v>
      </c>
      <c r="AV10" s="42">
        <f>0+1583004.44</f>
        <v>1583004.44</v>
      </c>
      <c r="AW10" s="42">
        <f>1658816.51+0</f>
        <v>1658816.51</v>
      </c>
      <c r="AX10" s="42">
        <f>1720936.64+0</f>
        <v>1720936.64</v>
      </c>
      <c r="AY10" s="42">
        <f>0+1772288.01</f>
        <v>1772288.01</v>
      </c>
      <c r="AZ10" s="42">
        <f>0+1825448.58</f>
        <v>1825448.58</v>
      </c>
      <c r="BA10" s="42">
        <f>1825448.58+0</f>
        <v>1825448.58</v>
      </c>
      <c r="BB10" s="42">
        <f t="shared" ref="BB10:BG10" si="12">1822821.1+0</f>
        <v>1822821.1</v>
      </c>
      <c r="BC10" s="42">
        <f t="shared" si="12"/>
        <v>1822821.1</v>
      </c>
      <c r="BD10" s="42">
        <f t="shared" si="12"/>
        <v>1822821.1</v>
      </c>
      <c r="BE10" s="42">
        <f t="shared" si="12"/>
        <v>1822821.1</v>
      </c>
      <c r="BF10" s="42">
        <f t="shared" si="12"/>
        <v>1822821.1</v>
      </c>
      <c r="BG10" s="42">
        <f t="shared" si="12"/>
        <v>1822821.1</v>
      </c>
      <c r="BH10" s="42">
        <f t="shared" ref="BH10:BM10" si="13">1822821.1+0</f>
        <v>1822821.1</v>
      </c>
      <c r="BI10" s="42">
        <f t="shared" si="13"/>
        <v>1822821.1</v>
      </c>
      <c r="BJ10" s="42">
        <f t="shared" si="13"/>
        <v>1822821.1</v>
      </c>
      <c r="BK10" s="42">
        <f t="shared" si="13"/>
        <v>1822821.1</v>
      </c>
      <c r="BL10" s="42">
        <f t="shared" si="13"/>
        <v>1822821.1</v>
      </c>
      <c r="BM10" s="42">
        <f t="shared" si="13"/>
        <v>1822821.1</v>
      </c>
      <c r="BN10" s="42">
        <f t="shared" ref="BN10:BR10" si="14">1822821.1+0</f>
        <v>1822821.1</v>
      </c>
      <c r="BO10" s="42">
        <f t="shared" si="14"/>
        <v>1822821.1</v>
      </c>
      <c r="BP10" s="42">
        <f t="shared" si="14"/>
        <v>1822821.1</v>
      </c>
      <c r="BQ10" s="42">
        <f t="shared" si="14"/>
        <v>1822821.1</v>
      </c>
      <c r="BR10" s="42">
        <f t="shared" si="14"/>
        <v>1822821.1</v>
      </c>
      <c r="BS10" s="42">
        <f t="shared" ref="BS10:BW10" si="15">1822821.1+0</f>
        <v>1822821.1</v>
      </c>
      <c r="BT10" s="42">
        <f t="shared" si="15"/>
        <v>1822821.1</v>
      </c>
      <c r="BU10" s="42">
        <f t="shared" si="15"/>
        <v>1822821.1</v>
      </c>
      <c r="BV10" s="42">
        <f t="shared" si="15"/>
        <v>1822821.1</v>
      </c>
      <c r="BW10" s="42">
        <f t="shared" si="15"/>
        <v>1822821.1</v>
      </c>
      <c r="BX10" s="42">
        <f t="shared" ref="BX10:CG10" si="16">1822821.1+0</f>
        <v>1822821.1</v>
      </c>
      <c r="BY10" s="42">
        <f t="shared" si="16"/>
        <v>1822821.1</v>
      </c>
      <c r="BZ10" s="42">
        <f t="shared" si="16"/>
        <v>1822821.1</v>
      </c>
      <c r="CA10" s="42">
        <f t="shared" si="16"/>
        <v>1822821.1</v>
      </c>
      <c r="CB10" s="42">
        <f t="shared" si="16"/>
        <v>1822821.1</v>
      </c>
      <c r="CC10" s="42">
        <f t="shared" si="16"/>
        <v>1822821.1</v>
      </c>
      <c r="CD10" s="42">
        <f t="shared" si="16"/>
        <v>1822821.1</v>
      </c>
      <c r="CE10" s="42">
        <f t="shared" si="16"/>
        <v>1822821.1</v>
      </c>
      <c r="CF10" s="42">
        <f t="shared" si="16"/>
        <v>1822821.1</v>
      </c>
      <c r="CG10" s="42">
        <f t="shared" si="16"/>
        <v>1822821.1</v>
      </c>
    </row>
    <row r="11" spans="1:85" x14ac:dyDescent="0.35">
      <c r="A11" s="33" t="s">
        <v>31</v>
      </c>
      <c r="B11" s="31"/>
      <c r="C11" s="31"/>
      <c r="D11" s="44">
        <f>SUM(D5:D10)</f>
        <v>0</v>
      </c>
      <c r="E11" s="44">
        <f t="shared" ref="E11:AW11" si="17">SUM(E5:E10)</f>
        <v>1328.78</v>
      </c>
      <c r="F11" s="44">
        <f t="shared" si="17"/>
        <v>10855.31</v>
      </c>
      <c r="G11" s="44">
        <f t="shared" si="17"/>
        <v>142755.74000000002</v>
      </c>
      <c r="H11" s="44">
        <f t="shared" si="17"/>
        <v>438755.29</v>
      </c>
      <c r="I11" s="44">
        <f t="shared" si="17"/>
        <v>864309.08999999985</v>
      </c>
      <c r="J11" s="44">
        <f t="shared" si="17"/>
        <v>1622828.7399999998</v>
      </c>
      <c r="K11" s="44">
        <f t="shared" si="17"/>
        <v>1822179.47</v>
      </c>
      <c r="L11" s="44">
        <f t="shared" si="17"/>
        <v>2101287.8199999998</v>
      </c>
      <c r="M11" s="44">
        <f t="shared" si="17"/>
        <v>2539595.4700000002</v>
      </c>
      <c r="N11" s="44">
        <f t="shared" si="17"/>
        <v>3049256.3499999996</v>
      </c>
      <c r="O11" s="44">
        <f t="shared" si="17"/>
        <v>3535457.8400000003</v>
      </c>
      <c r="P11" s="44">
        <f t="shared" si="17"/>
        <v>4050297.1999999997</v>
      </c>
      <c r="Q11" s="44">
        <f t="shared" si="17"/>
        <v>4362993.05</v>
      </c>
      <c r="R11" s="44">
        <f t="shared" si="17"/>
        <v>4755467.2999999989</v>
      </c>
      <c r="S11" s="44">
        <f t="shared" si="17"/>
        <v>6104315.6600000001</v>
      </c>
      <c r="T11" s="44">
        <f t="shared" si="17"/>
        <v>8063085.7299999995</v>
      </c>
      <c r="U11" s="44">
        <f t="shared" si="17"/>
        <v>10182437.92</v>
      </c>
      <c r="V11" s="44">
        <f t="shared" si="17"/>
        <v>11835443.359999999</v>
      </c>
      <c r="W11" s="44">
        <f t="shared" si="17"/>
        <v>12586081.24</v>
      </c>
      <c r="X11" s="44">
        <f t="shared" si="17"/>
        <v>13411133.349999998</v>
      </c>
      <c r="Y11" s="44">
        <f t="shared" si="17"/>
        <v>14508235.33</v>
      </c>
      <c r="Z11" s="44">
        <f t="shared" si="17"/>
        <v>15741662.74</v>
      </c>
      <c r="AA11" s="44">
        <f t="shared" si="17"/>
        <v>16804401.32</v>
      </c>
      <c r="AB11" s="44">
        <f t="shared" si="17"/>
        <v>17920859.009999998</v>
      </c>
      <c r="AC11" s="44">
        <f t="shared" si="17"/>
        <v>18880652.490000002</v>
      </c>
      <c r="AD11" s="44">
        <f t="shared" si="17"/>
        <v>20304883.590000004</v>
      </c>
      <c r="AE11" s="44">
        <f t="shared" si="17"/>
        <v>24109452.829999998</v>
      </c>
      <c r="AF11" s="44">
        <f t="shared" si="17"/>
        <v>29222202.420000002</v>
      </c>
      <c r="AG11" s="44">
        <f t="shared" si="17"/>
        <v>33936069.969999999</v>
      </c>
      <c r="AH11" s="44">
        <f t="shared" si="17"/>
        <v>37534409.930000007</v>
      </c>
      <c r="AI11" s="44">
        <f t="shared" si="17"/>
        <v>39248935.469999999</v>
      </c>
      <c r="AJ11" s="44">
        <f t="shared" si="17"/>
        <v>40820356.719999999</v>
      </c>
      <c r="AK11" s="44">
        <f t="shared" si="17"/>
        <v>42739876.649999999</v>
      </c>
      <c r="AL11" s="44">
        <f t="shared" si="17"/>
        <v>44800311.419999987</v>
      </c>
      <c r="AM11" s="44">
        <f t="shared" si="17"/>
        <v>46599938.740000002</v>
      </c>
      <c r="AN11" s="44">
        <f t="shared" si="17"/>
        <v>48912530.510000005</v>
      </c>
      <c r="AO11" s="44">
        <f t="shared" si="17"/>
        <v>51022444.509999998</v>
      </c>
      <c r="AP11" s="44">
        <f t="shared" si="17"/>
        <v>52910430.469999999</v>
      </c>
      <c r="AQ11" s="44">
        <f t="shared" si="17"/>
        <v>59034225.109999999</v>
      </c>
      <c r="AR11" s="44">
        <f t="shared" si="17"/>
        <v>66409536.900000006</v>
      </c>
      <c r="AS11" s="44">
        <f t="shared" si="17"/>
        <v>73378809.11999999</v>
      </c>
      <c r="AT11" s="44">
        <f t="shared" si="17"/>
        <v>78504096.609999999</v>
      </c>
      <c r="AU11" s="44">
        <f t="shared" si="17"/>
        <v>80727405.609999999</v>
      </c>
      <c r="AV11" s="44">
        <f t="shared" si="17"/>
        <v>82805801.339999989</v>
      </c>
      <c r="AW11" s="44">
        <f t="shared" si="17"/>
        <v>85034536.019999996</v>
      </c>
      <c r="AX11" s="44">
        <f t="shared" ref="AX11:AY11" si="18">SUM(AX5:AX10)</f>
        <v>87404383.969999999</v>
      </c>
      <c r="AY11" s="44">
        <f t="shared" si="18"/>
        <v>87621939.359999999</v>
      </c>
      <c r="AZ11" s="44">
        <f t="shared" ref="AZ11:BA11" si="19">SUM(AZ5:AZ10)</f>
        <v>89562112.209999993</v>
      </c>
      <c r="BA11" s="44">
        <f t="shared" si="19"/>
        <v>89564398.519999996</v>
      </c>
      <c r="BB11" s="44">
        <f t="shared" ref="BB11:BC11" si="20">SUM(BB5:BB10)</f>
        <v>89564431.909999982</v>
      </c>
      <c r="BC11" s="44">
        <f t="shared" si="20"/>
        <v>89576655.219999984</v>
      </c>
      <c r="BD11" s="44">
        <f t="shared" ref="BD11:BE11" si="21">SUM(BD5:BD10)</f>
        <v>89599508.399999976</v>
      </c>
      <c r="BE11" s="44">
        <f t="shared" si="21"/>
        <v>89636862.249999985</v>
      </c>
      <c r="BF11" s="44">
        <f t="shared" ref="BF11:BG11" si="22">SUM(BF5:BF10)</f>
        <v>89671271.859999985</v>
      </c>
      <c r="BG11" s="44">
        <f t="shared" si="22"/>
        <v>89684768.019999981</v>
      </c>
      <c r="BH11" s="44">
        <f t="shared" ref="BH11:BI11" si="23">SUM(BH5:BH10)</f>
        <v>89697638.089999989</v>
      </c>
      <c r="BI11" s="44">
        <f t="shared" si="23"/>
        <v>89715352.119999975</v>
      </c>
      <c r="BJ11" s="44">
        <f t="shared" ref="BJ11:BK11" si="24">SUM(BJ5:BJ10)</f>
        <v>89736178.99999997</v>
      </c>
      <c r="BK11" s="44">
        <f t="shared" si="24"/>
        <v>89755278.219999984</v>
      </c>
      <c r="BL11" s="44">
        <f t="shared" ref="BL11:BM11" si="25">SUM(BL5:BL10)</f>
        <v>89776699.679999977</v>
      </c>
      <c r="BM11" s="44">
        <f t="shared" si="25"/>
        <v>89795868.059999987</v>
      </c>
      <c r="BN11" s="44">
        <f t="shared" ref="BN11:BO11" si="26">SUM(BN5:BN10)</f>
        <v>89821333.149999976</v>
      </c>
      <c r="BO11" s="44">
        <f t="shared" si="26"/>
        <v>89891693.699999988</v>
      </c>
      <c r="BP11" s="44">
        <f t="shared" ref="BP11:BQ11" si="27">SUM(BP5:BP10)</f>
        <v>89982895.839999989</v>
      </c>
      <c r="BQ11" s="44">
        <f t="shared" si="27"/>
        <v>90067395.079999983</v>
      </c>
      <c r="BR11" s="44">
        <f t="shared" ref="BR11:BS11" si="28">SUM(BR5:BR10)</f>
        <v>90121346.929999992</v>
      </c>
      <c r="BS11" s="44">
        <f t="shared" si="28"/>
        <v>90143258.039999992</v>
      </c>
      <c r="BT11" s="44">
        <f t="shared" ref="BT11:BU11" si="29">SUM(BT5:BT10)</f>
        <v>90163884.11999999</v>
      </c>
      <c r="BU11" s="44">
        <f t="shared" si="29"/>
        <v>90188659.419999987</v>
      </c>
      <c r="BV11" s="44">
        <f t="shared" ref="BV11:BW11" si="30">SUM(BV5:BV10)</f>
        <v>90214489.439999983</v>
      </c>
      <c r="BW11" s="44">
        <f t="shared" si="30"/>
        <v>90235713.329999983</v>
      </c>
      <c r="BX11" s="44">
        <f t="shared" ref="BX11:BY11" si="31">SUM(BX5:BX10)</f>
        <v>90235713.329999983</v>
      </c>
      <c r="BY11" s="44">
        <f t="shared" si="31"/>
        <v>90235713.329999983</v>
      </c>
      <c r="BZ11" s="44">
        <f t="shared" ref="BZ11:CA11" si="32">SUM(BZ5:BZ10)</f>
        <v>90235713.329999983</v>
      </c>
      <c r="CA11" s="44">
        <f t="shared" si="32"/>
        <v>90235713.329999983</v>
      </c>
      <c r="CB11" s="44">
        <f t="shared" ref="CB11:CC11" si="33">SUM(CB5:CB10)</f>
        <v>90235713.329999983</v>
      </c>
      <c r="CC11" s="44">
        <f t="shared" si="33"/>
        <v>90235713.329999983</v>
      </c>
      <c r="CD11" s="44">
        <f t="shared" ref="CD11:CE11" si="34">SUM(CD5:CD10)</f>
        <v>90235713.329999983</v>
      </c>
      <c r="CE11" s="44">
        <f t="shared" si="34"/>
        <v>90235713.329999983</v>
      </c>
      <c r="CF11" s="44">
        <f t="shared" ref="CF11:CG11" si="35">SUM(CF5:CF10)</f>
        <v>90235713.329999983</v>
      </c>
      <c r="CG11" s="44">
        <f t="shared" si="35"/>
        <v>90235713.329999983</v>
      </c>
    </row>
    <row r="12" spans="1:85" x14ac:dyDescent="0.35">
      <c r="B12" s="37"/>
      <c r="C12" s="37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</row>
    <row r="13" spans="1:85" x14ac:dyDescent="0.35">
      <c r="A13" s="36" t="s">
        <v>39</v>
      </c>
      <c r="B13" s="37"/>
      <c r="C13" s="37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</row>
    <row r="14" spans="1:85" x14ac:dyDescent="0.35">
      <c r="A14" s="38" t="s">
        <v>33</v>
      </c>
      <c r="B14" s="37"/>
      <c r="C14" s="37"/>
      <c r="D14" s="45">
        <f>D5-C5</f>
        <v>0</v>
      </c>
      <c r="E14" s="45">
        <f>IF(E5="","",E5-D5)</f>
        <v>1328.78</v>
      </c>
      <c r="F14" s="45">
        <f>IF(F5="","",F5-E5)</f>
        <v>9526.5299999999988</v>
      </c>
      <c r="G14" s="45">
        <f t="shared" ref="F14:AY19" si="36">IF(G5="","",G5-F5)</f>
        <v>120352.88</v>
      </c>
      <c r="H14" s="45">
        <f t="shared" si="36"/>
        <v>256080.65000000002</v>
      </c>
      <c r="I14" s="45">
        <f t="shared" si="36"/>
        <v>372472.09999999992</v>
      </c>
      <c r="J14" s="45">
        <f t="shared" si="36"/>
        <v>670608.5</v>
      </c>
      <c r="K14" s="45">
        <f t="shared" si="36"/>
        <v>120551.63000000012</v>
      </c>
      <c r="L14" s="45">
        <f t="shared" si="36"/>
        <v>184475.61999999988</v>
      </c>
      <c r="M14" s="45">
        <f t="shared" si="36"/>
        <v>301697.94999999995</v>
      </c>
      <c r="N14" s="45">
        <f t="shared" si="36"/>
        <v>327357.96999999997</v>
      </c>
      <c r="O14" s="45">
        <f t="shared" si="36"/>
        <v>317272.05000000028</v>
      </c>
      <c r="P14" s="45">
        <f t="shared" si="36"/>
        <v>305348.18999999994</v>
      </c>
      <c r="Q14" s="45">
        <f t="shared" si="36"/>
        <v>197792.15999999968</v>
      </c>
      <c r="R14" s="45">
        <f t="shared" si="36"/>
        <v>200664.75999999978</v>
      </c>
      <c r="S14" s="45">
        <f t="shared" si="36"/>
        <v>879022.23000000045</v>
      </c>
      <c r="T14" s="45">
        <f t="shared" si="36"/>
        <v>1282604.3399999999</v>
      </c>
      <c r="U14" s="45">
        <f t="shared" si="36"/>
        <v>1399033.92</v>
      </c>
      <c r="V14" s="45">
        <f t="shared" si="36"/>
        <v>904042.34999999963</v>
      </c>
      <c r="W14" s="45">
        <f t="shared" si="36"/>
        <v>276514.40000000037</v>
      </c>
      <c r="X14" s="45">
        <f>IF(X5="","",X5-W5)</f>
        <v>372792.59999999963</v>
      </c>
      <c r="Y14" s="45">
        <f t="shared" si="36"/>
        <v>559285.05000000075</v>
      </c>
      <c r="Z14" s="45">
        <f t="shared" si="36"/>
        <v>591373.70999999903</v>
      </c>
      <c r="AA14" s="45">
        <f t="shared" si="36"/>
        <v>500836.08000000007</v>
      </c>
      <c r="AB14" s="45">
        <f t="shared" si="36"/>
        <v>462807.17000000179</v>
      </c>
      <c r="AC14" s="45">
        <f t="shared" si="36"/>
        <v>255600.08999999985</v>
      </c>
      <c r="AD14" s="45">
        <f t="shared" si="36"/>
        <v>481507.6799999997</v>
      </c>
      <c r="AE14" s="45">
        <f t="shared" si="36"/>
        <v>1997746.3400000017</v>
      </c>
      <c r="AF14" s="45">
        <f t="shared" si="36"/>
        <v>2714818.1799999997</v>
      </c>
      <c r="AG14" s="45">
        <f t="shared" si="36"/>
        <v>2617480.8900000025</v>
      </c>
      <c r="AH14" s="45">
        <f t="shared" si="36"/>
        <v>1555407.7100000009</v>
      </c>
      <c r="AI14" s="45">
        <f t="shared" si="36"/>
        <v>541370.46999999508</v>
      </c>
      <c r="AJ14" s="45">
        <f t="shared" si="36"/>
        <v>496941.62999999896</v>
      </c>
      <c r="AK14" s="45">
        <f t="shared" si="36"/>
        <v>679510.1799999997</v>
      </c>
      <c r="AL14" s="45">
        <f t="shared" si="36"/>
        <v>678526.77999999747</v>
      </c>
      <c r="AM14" s="45">
        <f t="shared" si="36"/>
        <v>601701.77000000328</v>
      </c>
      <c r="AN14" s="45">
        <f t="shared" si="36"/>
        <v>705045.42000000179</v>
      </c>
      <c r="AO14" s="45">
        <f t="shared" si="36"/>
        <v>557694.19999999925</v>
      </c>
      <c r="AP14" s="45">
        <f t="shared" si="36"/>
        <v>349136.58000000194</v>
      </c>
      <c r="AQ14" s="45">
        <f t="shared" si="36"/>
        <v>2666775.4400000013</v>
      </c>
      <c r="AR14" s="45">
        <f t="shared" si="36"/>
        <v>3013692.8199999966</v>
      </c>
      <c r="AS14" s="45">
        <f t="shared" si="36"/>
        <v>3249975.2600000016</v>
      </c>
      <c r="AT14" s="45">
        <f t="shared" si="36"/>
        <v>1818882.6099999994</v>
      </c>
      <c r="AU14" s="45">
        <f t="shared" si="36"/>
        <v>447413.80999999493</v>
      </c>
      <c r="AV14" s="45">
        <f>IF(AV5="","",AV5-AU5)</f>
        <v>552491.52000000328</v>
      </c>
      <c r="AW14" s="45">
        <f t="shared" si="36"/>
        <v>691219.96000000089</v>
      </c>
      <c r="AX14" s="45">
        <f t="shared" si="36"/>
        <v>699596.14999999851</v>
      </c>
      <c r="AY14" s="45">
        <f t="shared" si="36"/>
        <v>-1127644.9299999997</v>
      </c>
      <c r="AZ14" s="45">
        <f t="shared" ref="AZ14:CG17" si="37">IF(AZ5="","",AZ5-AY5)</f>
        <v>475952.4299999997</v>
      </c>
      <c r="BA14" s="45">
        <f t="shared" ref="BA14:CG14" si="38">IF(BA5="","",BA5-AZ5)</f>
        <v>0</v>
      </c>
      <c r="BB14" s="45">
        <f t="shared" si="38"/>
        <v>0</v>
      </c>
      <c r="BC14" s="45">
        <f t="shared" si="38"/>
        <v>0</v>
      </c>
      <c r="BD14" s="45">
        <f t="shared" si="38"/>
        <v>0</v>
      </c>
      <c r="BE14" s="45">
        <f t="shared" si="38"/>
        <v>0</v>
      </c>
      <c r="BF14" s="45">
        <f t="shared" si="38"/>
        <v>0</v>
      </c>
      <c r="BG14" s="45">
        <f t="shared" si="38"/>
        <v>0</v>
      </c>
      <c r="BH14" s="45">
        <f t="shared" si="38"/>
        <v>0</v>
      </c>
      <c r="BI14" s="45">
        <f t="shared" si="38"/>
        <v>0</v>
      </c>
      <c r="BJ14" s="45">
        <f t="shared" si="38"/>
        <v>0</v>
      </c>
      <c r="BK14" s="45">
        <f t="shared" si="38"/>
        <v>0</v>
      </c>
      <c r="BL14" s="45">
        <f t="shared" si="38"/>
        <v>0</v>
      </c>
      <c r="BM14" s="45">
        <f t="shared" si="38"/>
        <v>0</v>
      </c>
      <c r="BN14" s="45">
        <f t="shared" si="38"/>
        <v>0</v>
      </c>
      <c r="BO14" s="45">
        <f t="shared" si="38"/>
        <v>0</v>
      </c>
      <c r="BP14" s="45">
        <f t="shared" si="38"/>
        <v>0</v>
      </c>
      <c r="BQ14" s="45">
        <f t="shared" si="38"/>
        <v>0</v>
      </c>
      <c r="BR14" s="45">
        <f t="shared" si="38"/>
        <v>0</v>
      </c>
      <c r="BS14" s="45">
        <f t="shared" si="38"/>
        <v>0</v>
      </c>
      <c r="BT14" s="45">
        <f t="shared" si="38"/>
        <v>0</v>
      </c>
      <c r="BU14" s="45">
        <f t="shared" si="38"/>
        <v>0</v>
      </c>
      <c r="BV14" s="45">
        <f t="shared" si="38"/>
        <v>0</v>
      </c>
      <c r="BW14" s="45">
        <f t="shared" si="38"/>
        <v>0</v>
      </c>
      <c r="BX14" s="45">
        <f t="shared" si="38"/>
        <v>0</v>
      </c>
      <c r="BY14" s="45">
        <f t="shared" si="38"/>
        <v>0</v>
      </c>
      <c r="BZ14" s="45">
        <f t="shared" si="38"/>
        <v>0</v>
      </c>
      <c r="CA14" s="45">
        <f t="shared" si="38"/>
        <v>0</v>
      </c>
      <c r="CB14" s="45">
        <f t="shared" si="38"/>
        <v>0</v>
      </c>
      <c r="CC14" s="45">
        <f t="shared" si="38"/>
        <v>0</v>
      </c>
      <c r="CD14" s="45">
        <f t="shared" si="38"/>
        <v>0</v>
      </c>
      <c r="CE14" s="45">
        <f t="shared" si="38"/>
        <v>0</v>
      </c>
      <c r="CF14" s="45">
        <f t="shared" si="38"/>
        <v>0</v>
      </c>
      <c r="CG14" s="45">
        <f t="shared" si="38"/>
        <v>0</v>
      </c>
    </row>
    <row r="15" spans="1:85" x14ac:dyDescent="0.35">
      <c r="A15" s="38" t="s">
        <v>34</v>
      </c>
      <c r="B15" s="37"/>
      <c r="C15" s="37"/>
      <c r="D15" s="45">
        <f t="shared" ref="D15:D19" si="39">D6-C6</f>
        <v>0</v>
      </c>
      <c r="E15" s="45">
        <f t="shared" ref="E15:T19" si="40">IF(E6="","",E6-D6)</f>
        <v>0</v>
      </c>
      <c r="F15" s="45">
        <f t="shared" si="40"/>
        <v>0</v>
      </c>
      <c r="G15" s="45">
        <f t="shared" si="40"/>
        <v>4167.9399999999996</v>
      </c>
      <c r="H15" s="45">
        <f t="shared" si="40"/>
        <v>13357.940000000002</v>
      </c>
      <c r="I15" s="45">
        <f t="shared" si="40"/>
        <v>14454.18</v>
      </c>
      <c r="J15" s="45">
        <f t="shared" si="40"/>
        <v>22320.249999999996</v>
      </c>
      <c r="K15" s="45">
        <f t="shared" si="40"/>
        <v>23584.83</v>
      </c>
      <c r="L15" s="45">
        <f t="shared" si="40"/>
        <v>27553.509999999995</v>
      </c>
      <c r="M15" s="45">
        <f t="shared" si="40"/>
        <v>36873.300000000017</v>
      </c>
      <c r="N15" s="45">
        <f t="shared" si="40"/>
        <v>47047.100000000006</v>
      </c>
      <c r="O15" s="45">
        <f t="shared" si="40"/>
        <v>42342.149999999994</v>
      </c>
      <c r="P15" s="45">
        <f t="shared" si="40"/>
        <v>52262.419999999984</v>
      </c>
      <c r="Q15" s="45">
        <f t="shared" si="40"/>
        <v>24709.820000000007</v>
      </c>
      <c r="R15" s="45">
        <f t="shared" si="40"/>
        <v>48722.070000000007</v>
      </c>
      <c r="S15" s="45">
        <f t="shared" si="40"/>
        <v>89215.37</v>
      </c>
      <c r="T15" s="45">
        <f t="shared" si="40"/>
        <v>138931.90000000002</v>
      </c>
      <c r="U15" s="45">
        <f t="shared" si="36"/>
        <v>130458.32999999984</v>
      </c>
      <c r="V15" s="45">
        <f t="shared" si="36"/>
        <v>149622.41000000015</v>
      </c>
      <c r="W15" s="45">
        <f t="shared" si="36"/>
        <v>115842.15000000002</v>
      </c>
      <c r="X15" s="45">
        <f t="shared" si="36"/>
        <v>86772.709999999846</v>
      </c>
      <c r="Y15" s="45">
        <f t="shared" si="36"/>
        <v>125490.87999999989</v>
      </c>
      <c r="Z15" s="45">
        <f t="shared" si="36"/>
        <v>148018.68999999994</v>
      </c>
      <c r="AA15" s="45">
        <f t="shared" si="36"/>
        <v>127690.18999999994</v>
      </c>
      <c r="AB15" s="45">
        <f t="shared" si="36"/>
        <v>159406.27000000002</v>
      </c>
      <c r="AC15" s="45">
        <f t="shared" si="36"/>
        <v>183035.08000000031</v>
      </c>
      <c r="AD15" s="45">
        <f t="shared" si="36"/>
        <v>257840.15999999992</v>
      </c>
      <c r="AE15" s="45">
        <f t="shared" si="36"/>
        <v>387684.63000000035</v>
      </c>
      <c r="AF15" s="45">
        <f t="shared" si="36"/>
        <v>508686.86999999965</v>
      </c>
      <c r="AG15" s="45">
        <f t="shared" si="36"/>
        <v>447675.79999999981</v>
      </c>
      <c r="AH15" s="45">
        <f t="shared" si="36"/>
        <v>488022.70000000019</v>
      </c>
      <c r="AI15" s="45">
        <f t="shared" si="36"/>
        <v>344175.24000000069</v>
      </c>
      <c r="AJ15" s="45">
        <f t="shared" si="36"/>
        <v>311009.05999999959</v>
      </c>
      <c r="AK15" s="45">
        <f t="shared" si="36"/>
        <v>343993.12999999989</v>
      </c>
      <c r="AL15" s="45">
        <f t="shared" si="36"/>
        <v>370770.33000000007</v>
      </c>
      <c r="AM15" s="45">
        <f t="shared" si="36"/>
        <v>310169.88999999966</v>
      </c>
      <c r="AN15" s="45">
        <f t="shared" si="36"/>
        <v>419753.16000000108</v>
      </c>
      <c r="AO15" s="45">
        <f t="shared" si="36"/>
        <v>423811.08999999985</v>
      </c>
      <c r="AP15" s="45">
        <f t="shared" si="36"/>
        <v>418930.93999999948</v>
      </c>
      <c r="AQ15" s="45">
        <f t="shared" si="36"/>
        <v>696098.56000000052</v>
      </c>
      <c r="AR15" s="45">
        <f t="shared" si="36"/>
        <v>888417.11999999918</v>
      </c>
      <c r="AS15" s="45">
        <f t="shared" si="36"/>
        <v>719222.04000000097</v>
      </c>
      <c r="AT15" s="45">
        <f t="shared" si="36"/>
        <v>752671.73000000045</v>
      </c>
      <c r="AU15" s="45">
        <f t="shared" si="36"/>
        <v>517065.38999999873</v>
      </c>
      <c r="AV15" s="45">
        <f t="shared" si="36"/>
        <v>440358.31999999844</v>
      </c>
      <c r="AW15" s="45">
        <f t="shared" si="36"/>
        <v>372255.00999999978</v>
      </c>
      <c r="AX15" s="45">
        <f t="shared" si="36"/>
        <v>444467.00000000186</v>
      </c>
      <c r="AY15" s="45">
        <f t="shared" si="36"/>
        <v>343323.83000000007</v>
      </c>
      <c r="AZ15" s="45">
        <f t="shared" si="37"/>
        <v>382499.52999999933</v>
      </c>
      <c r="BA15" s="45">
        <f t="shared" si="37"/>
        <v>0</v>
      </c>
      <c r="BB15" s="45">
        <f t="shared" si="37"/>
        <v>0</v>
      </c>
      <c r="BC15" s="45">
        <f t="shared" si="37"/>
        <v>0</v>
      </c>
      <c r="BD15" s="45">
        <f t="shared" si="37"/>
        <v>0</v>
      </c>
      <c r="BE15" s="45">
        <f t="shared" si="37"/>
        <v>0</v>
      </c>
      <c r="BF15" s="45">
        <f t="shared" si="37"/>
        <v>0</v>
      </c>
      <c r="BG15" s="45">
        <f t="shared" si="37"/>
        <v>0</v>
      </c>
      <c r="BH15" s="45">
        <f t="shared" si="37"/>
        <v>0</v>
      </c>
      <c r="BI15" s="45">
        <f t="shared" si="37"/>
        <v>0</v>
      </c>
      <c r="BJ15" s="45">
        <f t="shared" si="37"/>
        <v>0</v>
      </c>
      <c r="BK15" s="45">
        <f t="shared" si="37"/>
        <v>255.64000000059605</v>
      </c>
      <c r="BL15" s="45">
        <f t="shared" si="37"/>
        <v>592.33999999985099</v>
      </c>
      <c r="BM15" s="45">
        <f t="shared" si="37"/>
        <v>632.41000000014901</v>
      </c>
      <c r="BN15" s="45">
        <f t="shared" si="37"/>
        <v>892.52999999932945</v>
      </c>
      <c r="BO15" s="45">
        <f t="shared" si="37"/>
        <v>1958.390000000596</v>
      </c>
      <c r="BP15" s="45">
        <f t="shared" si="37"/>
        <v>2575.9900000002235</v>
      </c>
      <c r="BQ15" s="45">
        <f t="shared" si="37"/>
        <v>2901.589999999851</v>
      </c>
      <c r="BR15" s="45">
        <f t="shared" si="37"/>
        <v>2255.2100000008941</v>
      </c>
      <c r="BS15" s="45">
        <f t="shared" si="37"/>
        <v>1201.0499999988824</v>
      </c>
      <c r="BT15" s="45">
        <f t="shared" si="37"/>
        <v>993.04000000096858</v>
      </c>
      <c r="BU15" s="45">
        <f t="shared" si="37"/>
        <v>1022.7099999990314</v>
      </c>
      <c r="BV15" s="45">
        <f t="shared" si="37"/>
        <v>1061.0999999996275</v>
      </c>
      <c r="BW15" s="45">
        <f t="shared" si="37"/>
        <v>818.65000000037253</v>
      </c>
      <c r="BX15" s="45">
        <f t="shared" si="37"/>
        <v>0</v>
      </c>
      <c r="BY15" s="45">
        <f t="shared" si="37"/>
        <v>0</v>
      </c>
      <c r="BZ15" s="45">
        <f t="shared" si="37"/>
        <v>0</v>
      </c>
      <c r="CA15" s="45">
        <f t="shared" si="37"/>
        <v>0</v>
      </c>
      <c r="CB15" s="45">
        <f t="shared" si="37"/>
        <v>0</v>
      </c>
      <c r="CC15" s="45">
        <f t="shared" si="37"/>
        <v>0</v>
      </c>
      <c r="CD15" s="45">
        <f t="shared" si="37"/>
        <v>0</v>
      </c>
      <c r="CE15" s="45">
        <f t="shared" si="37"/>
        <v>0</v>
      </c>
      <c r="CF15" s="45">
        <f t="shared" si="37"/>
        <v>0</v>
      </c>
      <c r="CG15" s="45">
        <f t="shared" si="37"/>
        <v>0</v>
      </c>
    </row>
    <row r="16" spans="1:85" x14ac:dyDescent="0.35">
      <c r="A16" s="38" t="s">
        <v>35</v>
      </c>
      <c r="B16" s="37"/>
      <c r="C16" s="37"/>
      <c r="D16" s="45">
        <f t="shared" si="39"/>
        <v>0</v>
      </c>
      <c r="E16" s="45">
        <f t="shared" si="40"/>
        <v>0</v>
      </c>
      <c r="F16" s="45">
        <f t="shared" si="36"/>
        <v>0</v>
      </c>
      <c r="G16" s="45">
        <f t="shared" si="36"/>
        <v>6853.38</v>
      </c>
      <c r="H16" s="45">
        <f t="shared" si="36"/>
        <v>24493.5</v>
      </c>
      <c r="I16" s="45">
        <f t="shared" si="36"/>
        <v>33409.69</v>
      </c>
      <c r="J16" s="45">
        <f t="shared" si="36"/>
        <v>56460.609999999993</v>
      </c>
      <c r="K16" s="45">
        <f t="shared" si="36"/>
        <v>48357.03</v>
      </c>
      <c r="L16" s="45">
        <f t="shared" si="36"/>
        <v>55899.790000000008</v>
      </c>
      <c r="M16" s="45">
        <f t="shared" si="36"/>
        <v>75546.030000000028</v>
      </c>
      <c r="N16" s="45">
        <f t="shared" si="36"/>
        <v>97352.229999999981</v>
      </c>
      <c r="O16" s="45">
        <f t="shared" si="36"/>
        <v>91562.099999999977</v>
      </c>
      <c r="P16" s="45">
        <f t="shared" si="36"/>
        <v>114563.78000000003</v>
      </c>
      <c r="Q16" s="45">
        <f t="shared" si="36"/>
        <v>61155.599999999977</v>
      </c>
      <c r="R16" s="45">
        <f t="shared" si="36"/>
        <v>102205.64000000001</v>
      </c>
      <c r="S16" s="45">
        <f t="shared" si="36"/>
        <v>221631.07999999996</v>
      </c>
      <c r="T16" s="45">
        <f t="shared" si="36"/>
        <v>332206.05000000005</v>
      </c>
      <c r="U16" s="45">
        <f t="shared" si="36"/>
        <v>319145.15000000014</v>
      </c>
      <c r="V16" s="45">
        <f t="shared" si="36"/>
        <v>352001.19999999995</v>
      </c>
      <c r="W16" s="45">
        <f t="shared" si="36"/>
        <v>230729.55000000005</v>
      </c>
      <c r="X16" s="45">
        <f t="shared" si="36"/>
        <v>239391.36999999965</v>
      </c>
      <c r="Y16" s="45">
        <f t="shared" si="36"/>
        <v>266781.58000000007</v>
      </c>
      <c r="Z16" s="45">
        <f t="shared" si="36"/>
        <v>312105.20000000019</v>
      </c>
      <c r="AA16" s="45">
        <f t="shared" si="36"/>
        <v>271478.48999999976</v>
      </c>
      <c r="AB16" s="45">
        <f t="shared" si="36"/>
        <v>319460.60999999987</v>
      </c>
      <c r="AC16" s="45">
        <f t="shared" si="36"/>
        <v>334428.61999999965</v>
      </c>
      <c r="AD16" s="45">
        <f t="shared" si="36"/>
        <v>449994.59999999963</v>
      </c>
      <c r="AE16" s="45">
        <f t="shared" si="36"/>
        <v>871311.25999999978</v>
      </c>
      <c r="AF16" s="45">
        <f t="shared" si="36"/>
        <v>1177390.7900000019</v>
      </c>
      <c r="AG16" s="45">
        <f t="shared" si="36"/>
        <v>1009716.5700000003</v>
      </c>
      <c r="AH16" s="45">
        <f t="shared" si="36"/>
        <v>1016326.7899999982</v>
      </c>
      <c r="AI16" s="45">
        <f t="shared" si="36"/>
        <v>555178.75000000186</v>
      </c>
      <c r="AJ16" s="45">
        <f t="shared" si="36"/>
        <v>504762.08999999985</v>
      </c>
      <c r="AK16" s="45">
        <f t="shared" si="36"/>
        <v>588919.23000000045</v>
      </c>
      <c r="AL16" s="45">
        <f t="shared" si="36"/>
        <v>665468.6099999994</v>
      </c>
      <c r="AM16" s="45">
        <f t="shared" si="36"/>
        <v>579431.93999999948</v>
      </c>
      <c r="AN16" s="45">
        <f t="shared" si="36"/>
        <v>772136.74000000209</v>
      </c>
      <c r="AO16" s="45">
        <f t="shared" si="36"/>
        <v>745789.6400000006</v>
      </c>
      <c r="AP16" s="45">
        <f t="shared" si="36"/>
        <v>714312.04999999702</v>
      </c>
      <c r="AQ16" s="45">
        <f t="shared" si="36"/>
        <v>1666090.3499999996</v>
      </c>
      <c r="AR16" s="45">
        <f t="shared" si="36"/>
        <v>2097910.540000001</v>
      </c>
      <c r="AS16" s="45">
        <f t="shared" si="36"/>
        <v>1772226.1099999994</v>
      </c>
      <c r="AT16" s="45">
        <f t="shared" si="36"/>
        <v>1620615.0399999991</v>
      </c>
      <c r="AU16" s="45">
        <f t="shared" si="36"/>
        <v>832864.56000000238</v>
      </c>
      <c r="AV16" s="45">
        <f t="shared" si="36"/>
        <v>710085.51000000164</v>
      </c>
      <c r="AW16" s="45">
        <f t="shared" si="36"/>
        <v>768797.14999999851</v>
      </c>
      <c r="AX16" s="45">
        <f t="shared" si="36"/>
        <v>807148.3200000003</v>
      </c>
      <c r="AY16" s="45">
        <f t="shared" si="36"/>
        <v>651115.96999999881</v>
      </c>
      <c r="AZ16" s="45">
        <f t="shared" si="37"/>
        <v>704577.47999999672</v>
      </c>
      <c r="BA16" s="45">
        <f t="shared" ref="BA16:CG16" si="41">IF(BA7="","",BA7-AZ7)</f>
        <v>2286.3100000023842</v>
      </c>
      <c r="BB16" s="45">
        <f t="shared" si="41"/>
        <v>2660.8699999973178</v>
      </c>
      <c r="BC16" s="45">
        <f t="shared" si="41"/>
        <v>12223.310000002384</v>
      </c>
      <c r="BD16" s="45">
        <f t="shared" si="41"/>
        <v>22853.179999999702</v>
      </c>
      <c r="BE16" s="45">
        <f t="shared" si="41"/>
        <v>20540.269999999553</v>
      </c>
      <c r="BF16" s="45">
        <f t="shared" si="41"/>
        <v>15022.210000000894</v>
      </c>
      <c r="BG16" s="45">
        <f t="shared" si="41"/>
        <v>6711.089999999851</v>
      </c>
      <c r="BH16" s="45">
        <f t="shared" si="41"/>
        <v>6702.839999999851</v>
      </c>
      <c r="BI16" s="45">
        <f t="shared" si="41"/>
        <v>8127.0399999991059</v>
      </c>
      <c r="BJ16" s="45">
        <f t="shared" si="41"/>
        <v>8329.3000000007451</v>
      </c>
      <c r="BK16" s="45">
        <f t="shared" si="41"/>
        <v>8800.269999999553</v>
      </c>
      <c r="BL16" s="45">
        <f t="shared" si="41"/>
        <v>10333.070000000298</v>
      </c>
      <c r="BM16" s="45">
        <f t="shared" si="41"/>
        <v>8760.0100000016391</v>
      </c>
      <c r="BN16" s="45">
        <f t="shared" si="41"/>
        <v>11044.909999996424</v>
      </c>
      <c r="BO16" s="45">
        <f t="shared" si="41"/>
        <v>31907.310000002384</v>
      </c>
      <c r="BP16" s="45">
        <f t="shared" si="41"/>
        <v>40946.179999999702</v>
      </c>
      <c r="BQ16" s="45">
        <f t="shared" si="41"/>
        <v>36410.359999999404</v>
      </c>
      <c r="BR16" s="45">
        <f t="shared" si="41"/>
        <v>22318.39999999851</v>
      </c>
      <c r="BS16" s="45">
        <f t="shared" si="41"/>
        <v>8944.2900000028312</v>
      </c>
      <c r="BT16" s="45">
        <f t="shared" si="41"/>
        <v>9312.6499999985099</v>
      </c>
      <c r="BU16" s="45">
        <f t="shared" si="41"/>
        <v>11751.719999998808</v>
      </c>
      <c r="BV16" s="45">
        <f t="shared" si="41"/>
        <v>12005.310000002384</v>
      </c>
      <c r="BW16" s="45">
        <f t="shared" si="41"/>
        <v>10126.529999997467</v>
      </c>
      <c r="BX16" s="45">
        <f t="shared" si="41"/>
        <v>0</v>
      </c>
      <c r="BY16" s="45">
        <f t="shared" si="41"/>
        <v>0</v>
      </c>
      <c r="BZ16" s="45">
        <f t="shared" si="41"/>
        <v>0</v>
      </c>
      <c r="CA16" s="45">
        <f t="shared" si="41"/>
        <v>0</v>
      </c>
      <c r="CB16" s="45">
        <f t="shared" si="41"/>
        <v>0</v>
      </c>
      <c r="CC16" s="45">
        <f t="shared" si="41"/>
        <v>0</v>
      </c>
      <c r="CD16" s="45">
        <f t="shared" si="41"/>
        <v>0</v>
      </c>
      <c r="CE16" s="45">
        <f t="shared" si="41"/>
        <v>0</v>
      </c>
      <c r="CF16" s="45">
        <f t="shared" si="41"/>
        <v>0</v>
      </c>
      <c r="CG16" s="45">
        <f t="shared" si="41"/>
        <v>0</v>
      </c>
    </row>
    <row r="17" spans="1:85" x14ac:dyDescent="0.35">
      <c r="A17" s="38" t="s">
        <v>36</v>
      </c>
      <c r="B17" s="37"/>
      <c r="C17" s="37"/>
      <c r="D17" s="45">
        <f t="shared" si="39"/>
        <v>0</v>
      </c>
      <c r="E17" s="45">
        <f t="shared" si="40"/>
        <v>0</v>
      </c>
      <c r="F17" s="45">
        <f t="shared" si="36"/>
        <v>0</v>
      </c>
      <c r="G17" s="45">
        <f t="shared" si="36"/>
        <v>526.23</v>
      </c>
      <c r="H17" s="45">
        <f t="shared" si="36"/>
        <v>1707.2399999999998</v>
      </c>
      <c r="I17" s="45">
        <f t="shared" si="36"/>
        <v>2028.9699999999998</v>
      </c>
      <c r="J17" s="45">
        <f t="shared" si="36"/>
        <v>4499.2600000000011</v>
      </c>
      <c r="K17" s="45">
        <f t="shared" si="36"/>
        <v>4284.0399999999991</v>
      </c>
      <c r="L17" s="45">
        <f t="shared" si="36"/>
        <v>7227.92</v>
      </c>
      <c r="M17" s="45">
        <f t="shared" si="36"/>
        <v>17709.170000000002</v>
      </c>
      <c r="N17" s="45">
        <f t="shared" si="36"/>
        <v>27502.43</v>
      </c>
      <c r="O17" s="45">
        <f t="shared" si="36"/>
        <v>23867.65</v>
      </c>
      <c r="P17" s="45">
        <f t="shared" si="36"/>
        <v>29055.349999999991</v>
      </c>
      <c r="Q17" s="45">
        <f t="shared" si="36"/>
        <v>10757.690000000017</v>
      </c>
      <c r="R17" s="45">
        <f t="shared" si="36"/>
        <v>27803.969999999972</v>
      </c>
      <c r="S17" s="45">
        <f t="shared" si="36"/>
        <v>126566.82</v>
      </c>
      <c r="T17" s="45">
        <f t="shared" si="36"/>
        <v>175689.74</v>
      </c>
      <c r="U17" s="45">
        <f t="shared" si="36"/>
        <v>215183.16000000003</v>
      </c>
      <c r="V17" s="45">
        <f t="shared" si="36"/>
        <v>202786.94000000006</v>
      </c>
      <c r="W17" s="45">
        <f t="shared" si="36"/>
        <v>100087.57000000007</v>
      </c>
      <c r="X17" s="45">
        <f t="shared" si="36"/>
        <v>96259.079999999842</v>
      </c>
      <c r="Y17" s="45">
        <f t="shared" si="36"/>
        <v>112165</v>
      </c>
      <c r="Z17" s="45">
        <f t="shared" si="36"/>
        <v>128838.41999999993</v>
      </c>
      <c r="AA17" s="45">
        <f t="shared" si="36"/>
        <v>113104.3600000001</v>
      </c>
      <c r="AB17" s="45">
        <f t="shared" si="36"/>
        <v>129439.45999999996</v>
      </c>
      <c r="AC17" s="45">
        <f t="shared" si="36"/>
        <v>129646.61999999988</v>
      </c>
      <c r="AD17" s="45">
        <f t="shared" si="36"/>
        <v>176619.16000000015</v>
      </c>
      <c r="AE17" s="45">
        <f t="shared" si="36"/>
        <v>416091.85000000009</v>
      </c>
      <c r="AF17" s="45">
        <f t="shared" si="36"/>
        <v>534882.73</v>
      </c>
      <c r="AG17" s="45">
        <f t="shared" si="36"/>
        <v>476996.03000000026</v>
      </c>
      <c r="AH17" s="45">
        <f t="shared" si="36"/>
        <v>406579.49999999953</v>
      </c>
      <c r="AI17" s="45">
        <f t="shared" si="36"/>
        <v>202811.04000000004</v>
      </c>
      <c r="AJ17" s="45">
        <f t="shared" si="36"/>
        <v>186362.33999999985</v>
      </c>
      <c r="AK17" s="45">
        <f t="shared" si="36"/>
        <v>218445.35999999987</v>
      </c>
      <c r="AL17" s="45">
        <f t="shared" si="36"/>
        <v>246867.91000000015</v>
      </c>
      <c r="AM17" s="45">
        <f t="shared" si="36"/>
        <v>216404.73000000045</v>
      </c>
      <c r="AN17" s="45">
        <f t="shared" si="36"/>
        <v>300233.46999999974</v>
      </c>
      <c r="AO17" s="45">
        <f t="shared" si="36"/>
        <v>278345.00999999978</v>
      </c>
      <c r="AP17" s="45">
        <f t="shared" si="36"/>
        <v>287989.21999999974</v>
      </c>
      <c r="AQ17" s="45">
        <f t="shared" si="36"/>
        <v>776547.50999999978</v>
      </c>
      <c r="AR17" s="45">
        <f t="shared" si="36"/>
        <v>961871.98000000045</v>
      </c>
      <c r="AS17" s="45">
        <f t="shared" si="36"/>
        <v>859921.08999999985</v>
      </c>
      <c r="AT17" s="45">
        <f t="shared" si="36"/>
        <v>674426.50999999978</v>
      </c>
      <c r="AU17" s="45">
        <f t="shared" si="36"/>
        <v>316273.42000000179</v>
      </c>
      <c r="AV17" s="45">
        <f t="shared" si="36"/>
        <v>274443.11999999918</v>
      </c>
      <c r="AW17" s="45">
        <f t="shared" si="36"/>
        <v>266606.75999999978</v>
      </c>
      <c r="AX17" s="45">
        <f t="shared" si="36"/>
        <v>297792.69999999925</v>
      </c>
      <c r="AY17" s="45">
        <f t="shared" si="36"/>
        <v>246874.51999999955</v>
      </c>
      <c r="AZ17" s="45">
        <f t="shared" si="37"/>
        <v>270790.45000000112</v>
      </c>
      <c r="BA17" s="45">
        <f t="shared" si="37"/>
        <v>0</v>
      </c>
      <c r="BB17" s="45">
        <f t="shared" si="37"/>
        <v>0</v>
      </c>
      <c r="BC17" s="45">
        <f t="shared" si="37"/>
        <v>0</v>
      </c>
      <c r="BD17" s="45">
        <f t="shared" si="37"/>
        <v>0</v>
      </c>
      <c r="BE17" s="45">
        <f t="shared" si="37"/>
        <v>16813.580000000075</v>
      </c>
      <c r="BF17" s="45">
        <f t="shared" si="37"/>
        <v>19387.400000000373</v>
      </c>
      <c r="BG17" s="45">
        <f t="shared" si="37"/>
        <v>6785.070000000298</v>
      </c>
      <c r="BH17" s="45">
        <f t="shared" si="37"/>
        <v>6167.2299999985844</v>
      </c>
      <c r="BI17" s="45">
        <f t="shared" si="37"/>
        <v>9586.9900000002235</v>
      </c>
      <c r="BJ17" s="45">
        <f t="shared" si="37"/>
        <v>12497.580000000075</v>
      </c>
      <c r="BK17" s="45">
        <f t="shared" si="37"/>
        <v>10043.310000000522</v>
      </c>
      <c r="BL17" s="45">
        <f t="shared" si="37"/>
        <v>10496.050000000745</v>
      </c>
      <c r="BM17" s="45">
        <f t="shared" si="37"/>
        <v>9775.9599999990314</v>
      </c>
      <c r="BN17" s="45">
        <f t="shared" si="37"/>
        <v>13527.650000000373</v>
      </c>
      <c r="BO17" s="45">
        <f t="shared" si="37"/>
        <v>36494.849999999627</v>
      </c>
      <c r="BP17" s="45">
        <f t="shared" si="37"/>
        <v>47679.970000000671</v>
      </c>
      <c r="BQ17" s="45">
        <f t="shared" si="37"/>
        <v>45288.439999999478</v>
      </c>
      <c r="BR17" s="45">
        <f t="shared" si="37"/>
        <v>29486.400000000373</v>
      </c>
      <c r="BS17" s="45">
        <f t="shared" si="37"/>
        <v>11833.289999999106</v>
      </c>
      <c r="BT17" s="45">
        <f t="shared" si="37"/>
        <v>10374.580000000075</v>
      </c>
      <c r="BU17" s="45">
        <f t="shared" si="37"/>
        <v>12057.450000001118</v>
      </c>
      <c r="BV17" s="45">
        <f t="shared" si="37"/>
        <v>12824.789999999106</v>
      </c>
      <c r="BW17" s="45">
        <f t="shared" si="37"/>
        <v>10330.179999999702</v>
      </c>
      <c r="BX17" s="45">
        <f t="shared" si="37"/>
        <v>0</v>
      </c>
      <c r="BY17" s="45">
        <f t="shared" si="37"/>
        <v>0</v>
      </c>
      <c r="BZ17" s="45">
        <f t="shared" si="37"/>
        <v>0</v>
      </c>
      <c r="CA17" s="45">
        <f t="shared" si="37"/>
        <v>0</v>
      </c>
      <c r="CB17" s="45">
        <f t="shared" si="37"/>
        <v>0</v>
      </c>
      <c r="CC17" s="45">
        <f t="shared" si="37"/>
        <v>0</v>
      </c>
      <c r="CD17" s="45">
        <f t="shared" si="37"/>
        <v>0</v>
      </c>
      <c r="CE17" s="45">
        <f t="shared" si="37"/>
        <v>0</v>
      </c>
      <c r="CF17" s="45">
        <f t="shared" si="37"/>
        <v>0</v>
      </c>
      <c r="CG17" s="45">
        <f t="shared" si="37"/>
        <v>0</v>
      </c>
    </row>
    <row r="18" spans="1:85" x14ac:dyDescent="0.35">
      <c r="A18" s="38" t="s">
        <v>37</v>
      </c>
      <c r="B18" s="37"/>
      <c r="C18" s="37"/>
      <c r="D18" s="45">
        <f t="shared" si="39"/>
        <v>0</v>
      </c>
      <c r="E18" s="45">
        <f t="shared" si="40"/>
        <v>0</v>
      </c>
      <c r="F18" s="45">
        <f t="shared" si="36"/>
        <v>0</v>
      </c>
      <c r="G18" s="45">
        <f t="shared" si="36"/>
        <v>0</v>
      </c>
      <c r="H18" s="45">
        <f t="shared" si="36"/>
        <v>360.22</v>
      </c>
      <c r="I18" s="45">
        <f t="shared" si="36"/>
        <v>1250.5</v>
      </c>
      <c r="J18" s="45">
        <f t="shared" si="36"/>
        <v>2097.7200000000003</v>
      </c>
      <c r="K18" s="45">
        <f t="shared" si="36"/>
        <v>1848.1399999999999</v>
      </c>
      <c r="L18" s="45">
        <f t="shared" si="36"/>
        <v>2286.0100000000002</v>
      </c>
      <c r="M18" s="45">
        <f t="shared" si="36"/>
        <v>3076.2700000000004</v>
      </c>
      <c r="N18" s="45">
        <f t="shared" si="36"/>
        <v>5696.5999999999985</v>
      </c>
      <c r="O18" s="45">
        <f t="shared" si="36"/>
        <v>6142.6100000000006</v>
      </c>
      <c r="P18" s="45">
        <f t="shared" si="36"/>
        <v>8834.9599999999991</v>
      </c>
      <c r="Q18" s="45">
        <f t="shared" si="36"/>
        <v>7688.4700000000012</v>
      </c>
      <c r="R18" s="45">
        <f t="shared" si="36"/>
        <v>10845.160000000003</v>
      </c>
      <c r="S18" s="45">
        <f t="shared" si="36"/>
        <v>20033.729999999996</v>
      </c>
      <c r="T18" s="45">
        <f t="shared" si="36"/>
        <v>29338.039999999994</v>
      </c>
      <c r="U18" s="45">
        <f t="shared" si="36"/>
        <v>26225.059999999998</v>
      </c>
      <c r="V18" s="45">
        <f t="shared" si="36"/>
        <v>25792.080000000016</v>
      </c>
      <c r="W18" s="45">
        <f t="shared" si="36"/>
        <v>18911.649999999994</v>
      </c>
      <c r="X18" s="45">
        <f t="shared" si="36"/>
        <v>18135.429999999993</v>
      </c>
      <c r="Y18" s="45">
        <f t="shared" si="36"/>
        <v>20092.940000000002</v>
      </c>
      <c r="Z18" s="45">
        <f t="shared" si="36"/>
        <v>22817.299999999988</v>
      </c>
      <c r="AA18" s="45">
        <f t="shared" si="36"/>
        <v>20524.76999999999</v>
      </c>
      <c r="AB18" s="45">
        <f t="shared" si="36"/>
        <v>22865.559999999998</v>
      </c>
      <c r="AC18" s="45">
        <f t="shared" si="36"/>
        <v>23955.599999999977</v>
      </c>
      <c r="AD18" s="45">
        <f t="shared" si="36"/>
        <v>33056.75</v>
      </c>
      <c r="AE18" s="45">
        <f t="shared" si="36"/>
        <v>72196.109999999986</v>
      </c>
      <c r="AF18" s="45">
        <f t="shared" si="36"/>
        <v>96088.410000000033</v>
      </c>
      <c r="AG18" s="45">
        <f t="shared" si="36"/>
        <v>80854.579999999958</v>
      </c>
      <c r="AH18" s="45">
        <f t="shared" si="36"/>
        <v>65756.459999999963</v>
      </c>
      <c r="AI18" s="45">
        <f t="shared" si="36"/>
        <v>35564.589999999967</v>
      </c>
      <c r="AJ18" s="45">
        <f t="shared" si="36"/>
        <v>33321.969999999972</v>
      </c>
      <c r="AK18" s="45">
        <f t="shared" si="36"/>
        <v>40399.459999999963</v>
      </c>
      <c r="AL18" s="45">
        <f t="shared" si="36"/>
        <v>46987.760000000009</v>
      </c>
      <c r="AM18" s="45">
        <f t="shared" si="36"/>
        <v>44022.119999999995</v>
      </c>
      <c r="AN18" s="45">
        <f t="shared" si="36"/>
        <v>59576.330000000075</v>
      </c>
      <c r="AO18" s="45">
        <f t="shared" si="36"/>
        <v>53638.189999999944</v>
      </c>
      <c r="AP18" s="45">
        <f t="shared" si="36"/>
        <v>63257.09999999986</v>
      </c>
      <c r="AQ18" s="45">
        <f t="shared" si="36"/>
        <v>189324.82000000007</v>
      </c>
      <c r="AR18" s="45">
        <f t="shared" si="36"/>
        <v>254806.16999999993</v>
      </c>
      <c r="AS18" s="45">
        <f t="shared" si="36"/>
        <v>225584.37999999989</v>
      </c>
      <c r="AT18" s="45">
        <f t="shared" si="36"/>
        <v>144075.14999999991</v>
      </c>
      <c r="AU18" s="45">
        <f t="shared" si="36"/>
        <v>61423.350000000559</v>
      </c>
      <c r="AV18" s="45">
        <f t="shared" si="36"/>
        <v>53649.209999999963</v>
      </c>
      <c r="AW18" s="45">
        <f t="shared" si="36"/>
        <v>54043.729999999981</v>
      </c>
      <c r="AX18" s="45">
        <f t="shared" si="36"/>
        <v>58723.649999999907</v>
      </c>
      <c r="AY18" s="45">
        <f t="shared" ref="AY18:CG19" si="42">IF(AY9="","",AY9-AX9)</f>
        <v>52534.629999999888</v>
      </c>
      <c r="AZ18" s="45">
        <f t="shared" si="42"/>
        <v>53192.39000000013</v>
      </c>
      <c r="BA18" s="45">
        <f t="shared" si="42"/>
        <v>0</v>
      </c>
      <c r="BB18" s="45">
        <f t="shared" si="42"/>
        <v>0</v>
      </c>
      <c r="BC18" s="45">
        <f t="shared" si="42"/>
        <v>0</v>
      </c>
      <c r="BD18" s="45">
        <f t="shared" si="42"/>
        <v>0</v>
      </c>
      <c r="BE18" s="45">
        <f t="shared" si="42"/>
        <v>0</v>
      </c>
      <c r="BF18" s="45">
        <f t="shared" si="42"/>
        <v>0</v>
      </c>
      <c r="BG18" s="45">
        <f t="shared" si="42"/>
        <v>0</v>
      </c>
      <c r="BH18" s="45">
        <f t="shared" si="42"/>
        <v>0</v>
      </c>
      <c r="BI18" s="45">
        <f t="shared" si="42"/>
        <v>0</v>
      </c>
      <c r="BJ18" s="45">
        <f t="shared" si="42"/>
        <v>0</v>
      </c>
      <c r="BK18" s="45">
        <f t="shared" si="42"/>
        <v>0</v>
      </c>
      <c r="BL18" s="45">
        <f t="shared" si="42"/>
        <v>0</v>
      </c>
      <c r="BM18" s="45">
        <f t="shared" si="42"/>
        <v>0</v>
      </c>
      <c r="BN18" s="45">
        <f t="shared" si="42"/>
        <v>0</v>
      </c>
      <c r="BO18" s="45">
        <f t="shared" si="42"/>
        <v>0</v>
      </c>
      <c r="BP18" s="45">
        <f t="shared" si="42"/>
        <v>0</v>
      </c>
      <c r="BQ18" s="45">
        <f t="shared" si="42"/>
        <v>-101.14999999990687</v>
      </c>
      <c r="BR18" s="45">
        <f t="shared" si="42"/>
        <v>-108.16000000014901</v>
      </c>
      <c r="BS18" s="45">
        <f t="shared" si="42"/>
        <v>-67.520000000018626</v>
      </c>
      <c r="BT18" s="45">
        <f t="shared" si="42"/>
        <v>-54.189999999944121</v>
      </c>
      <c r="BU18" s="45">
        <f t="shared" si="42"/>
        <v>-56.580000000074506</v>
      </c>
      <c r="BV18" s="45">
        <f t="shared" si="42"/>
        <v>-61.179999999701977</v>
      </c>
      <c r="BW18" s="45">
        <f t="shared" si="42"/>
        <v>-51.470000000204891</v>
      </c>
      <c r="BX18" s="45">
        <f t="shared" si="42"/>
        <v>0</v>
      </c>
      <c r="BY18" s="45">
        <f t="shared" si="42"/>
        <v>0</v>
      </c>
      <c r="BZ18" s="45">
        <f t="shared" si="42"/>
        <v>0</v>
      </c>
      <c r="CA18" s="45">
        <f t="shared" si="42"/>
        <v>0</v>
      </c>
      <c r="CB18" s="45">
        <f t="shared" si="42"/>
        <v>0</v>
      </c>
      <c r="CC18" s="45">
        <f t="shared" si="42"/>
        <v>0</v>
      </c>
      <c r="CD18" s="45">
        <f t="shared" si="42"/>
        <v>0</v>
      </c>
      <c r="CE18" s="45">
        <f t="shared" si="42"/>
        <v>0</v>
      </c>
      <c r="CF18" s="45">
        <f t="shared" si="42"/>
        <v>0</v>
      </c>
      <c r="CG18" s="45">
        <f t="shared" si="42"/>
        <v>0</v>
      </c>
    </row>
    <row r="19" spans="1:85" x14ac:dyDescent="0.35">
      <c r="A19" s="38" t="s">
        <v>29</v>
      </c>
      <c r="B19" s="37"/>
      <c r="C19" s="37"/>
      <c r="D19" s="45">
        <f t="shared" si="39"/>
        <v>0</v>
      </c>
      <c r="E19" s="45">
        <f t="shared" si="40"/>
        <v>0</v>
      </c>
      <c r="F19" s="45">
        <f t="shared" si="36"/>
        <v>0</v>
      </c>
      <c r="G19" s="45">
        <f t="shared" si="36"/>
        <v>0</v>
      </c>
      <c r="H19" s="45">
        <f t="shared" si="36"/>
        <v>0</v>
      </c>
      <c r="I19" s="45">
        <f t="shared" si="36"/>
        <v>1938.36</v>
      </c>
      <c r="J19" s="45">
        <f t="shared" si="36"/>
        <v>2533.3100000000004</v>
      </c>
      <c r="K19" s="45">
        <f t="shared" si="36"/>
        <v>725.05999999999949</v>
      </c>
      <c r="L19" s="45">
        <f t="shared" si="36"/>
        <v>1665.5</v>
      </c>
      <c r="M19" s="45">
        <f t="shared" si="36"/>
        <v>3404.9300000000003</v>
      </c>
      <c r="N19" s="45">
        <f t="shared" si="36"/>
        <v>4704.5499999999993</v>
      </c>
      <c r="O19" s="45">
        <f t="shared" si="36"/>
        <v>5014.93</v>
      </c>
      <c r="P19" s="45">
        <f t="shared" si="36"/>
        <v>4774.66</v>
      </c>
      <c r="Q19" s="45">
        <f t="shared" si="36"/>
        <v>10592.109999999997</v>
      </c>
      <c r="R19" s="45">
        <f t="shared" si="36"/>
        <v>2232.6500000000087</v>
      </c>
      <c r="S19" s="45">
        <f t="shared" si="36"/>
        <v>12379.130000000005</v>
      </c>
      <c r="T19" s="45">
        <f t="shared" si="36"/>
        <v>0</v>
      </c>
      <c r="U19" s="45">
        <f t="shared" si="36"/>
        <v>29306.57</v>
      </c>
      <c r="V19" s="45">
        <f t="shared" si="36"/>
        <v>18760.459999999977</v>
      </c>
      <c r="W19" s="45">
        <f t="shared" si="36"/>
        <v>8552.5599999999977</v>
      </c>
      <c r="X19" s="45">
        <f t="shared" si="36"/>
        <v>11700.919999999998</v>
      </c>
      <c r="Y19" s="45">
        <f t="shared" si="36"/>
        <v>13286.529999999999</v>
      </c>
      <c r="Z19" s="45">
        <f t="shared" si="36"/>
        <v>30274.089999999997</v>
      </c>
      <c r="AA19" s="45">
        <f t="shared" si="36"/>
        <v>29104.690000000031</v>
      </c>
      <c r="AB19" s="45">
        <f t="shared" si="36"/>
        <v>22478.619999999995</v>
      </c>
      <c r="AC19" s="45">
        <f t="shared" si="36"/>
        <v>33127.469999999972</v>
      </c>
      <c r="AD19" s="45">
        <f t="shared" si="36"/>
        <v>25212.75</v>
      </c>
      <c r="AE19" s="45">
        <f t="shared" si="36"/>
        <v>59539.049999999988</v>
      </c>
      <c r="AF19" s="45">
        <f t="shared" si="36"/>
        <v>80882.610000000044</v>
      </c>
      <c r="AG19" s="45">
        <f t="shared" si="36"/>
        <v>81143.679999999993</v>
      </c>
      <c r="AH19" s="45">
        <f t="shared" si="36"/>
        <v>66246.799999999988</v>
      </c>
      <c r="AI19" s="45">
        <f t="shared" si="36"/>
        <v>35425.45000000007</v>
      </c>
      <c r="AJ19" s="45">
        <f t="shared" si="36"/>
        <v>39024.160000000033</v>
      </c>
      <c r="AK19" s="45">
        <f t="shared" si="36"/>
        <v>48252.569999999949</v>
      </c>
      <c r="AL19" s="45">
        <f t="shared" si="36"/>
        <v>51813.380000000005</v>
      </c>
      <c r="AM19" s="45">
        <f t="shared" si="36"/>
        <v>47896.869999999879</v>
      </c>
      <c r="AN19" s="45">
        <f t="shared" si="36"/>
        <v>55846.649999999907</v>
      </c>
      <c r="AO19" s="45">
        <f t="shared" si="36"/>
        <v>50635.870000000112</v>
      </c>
      <c r="AP19" s="45">
        <f t="shared" si="36"/>
        <v>54360.070000000065</v>
      </c>
      <c r="AQ19" s="45">
        <f t="shared" si="36"/>
        <v>128957.95999999996</v>
      </c>
      <c r="AR19" s="45">
        <f t="shared" si="36"/>
        <v>158613.15999999992</v>
      </c>
      <c r="AS19" s="45">
        <f t="shared" si="36"/>
        <v>142343.34000000008</v>
      </c>
      <c r="AT19" s="45">
        <f t="shared" si="36"/>
        <v>114616.44999999995</v>
      </c>
      <c r="AU19" s="45">
        <f t="shared" si="36"/>
        <v>48268.469999999972</v>
      </c>
      <c r="AV19" s="45">
        <f>IF(AV10="","",AV10-AU10)</f>
        <v>47368.050000000047</v>
      </c>
      <c r="AW19" s="45">
        <f t="shared" si="36"/>
        <v>75812.070000000065</v>
      </c>
      <c r="AX19" s="45">
        <f t="shared" si="36"/>
        <v>62120.129999999888</v>
      </c>
      <c r="AY19" s="45">
        <f t="shared" si="42"/>
        <v>51351.370000000112</v>
      </c>
      <c r="AZ19" s="45">
        <f t="shared" si="42"/>
        <v>53160.570000000065</v>
      </c>
      <c r="BA19" s="45">
        <f t="shared" si="42"/>
        <v>0</v>
      </c>
      <c r="BB19" s="45">
        <f t="shared" si="42"/>
        <v>-2627.4799999999814</v>
      </c>
      <c r="BC19" s="45">
        <f t="shared" si="42"/>
        <v>0</v>
      </c>
      <c r="BD19" s="45">
        <f t="shared" si="42"/>
        <v>0</v>
      </c>
      <c r="BE19" s="45">
        <f t="shared" si="42"/>
        <v>0</v>
      </c>
      <c r="BF19" s="45">
        <f t="shared" si="42"/>
        <v>0</v>
      </c>
      <c r="BG19" s="45">
        <f t="shared" si="42"/>
        <v>0</v>
      </c>
      <c r="BH19" s="45">
        <f t="shared" si="42"/>
        <v>0</v>
      </c>
      <c r="BI19" s="45">
        <f t="shared" si="42"/>
        <v>0</v>
      </c>
      <c r="BJ19" s="45">
        <f t="shared" si="42"/>
        <v>0</v>
      </c>
      <c r="BK19" s="45">
        <f t="shared" si="42"/>
        <v>0</v>
      </c>
      <c r="BL19" s="45">
        <f t="shared" si="42"/>
        <v>0</v>
      </c>
      <c r="BM19" s="45">
        <f t="shared" si="42"/>
        <v>0</v>
      </c>
      <c r="BN19" s="45">
        <f t="shared" si="42"/>
        <v>0</v>
      </c>
      <c r="BO19" s="45">
        <f t="shared" si="42"/>
        <v>0</v>
      </c>
      <c r="BP19" s="45">
        <f t="shared" si="42"/>
        <v>0</v>
      </c>
      <c r="BQ19" s="45">
        <f t="shared" si="42"/>
        <v>0</v>
      </c>
      <c r="BR19" s="45">
        <f t="shared" si="42"/>
        <v>0</v>
      </c>
      <c r="BS19" s="45">
        <f t="shared" si="42"/>
        <v>0</v>
      </c>
      <c r="BT19" s="45">
        <f t="shared" si="42"/>
        <v>0</v>
      </c>
      <c r="BU19" s="45">
        <f t="shared" si="42"/>
        <v>0</v>
      </c>
      <c r="BV19" s="45">
        <f t="shared" si="42"/>
        <v>0</v>
      </c>
      <c r="BW19" s="45">
        <f t="shared" si="42"/>
        <v>0</v>
      </c>
      <c r="BX19" s="45">
        <f t="shared" si="42"/>
        <v>0</v>
      </c>
      <c r="BY19" s="45">
        <f t="shared" si="42"/>
        <v>0</v>
      </c>
      <c r="BZ19" s="45">
        <f t="shared" si="42"/>
        <v>0</v>
      </c>
      <c r="CA19" s="45">
        <f t="shared" si="42"/>
        <v>0</v>
      </c>
      <c r="CB19" s="45">
        <f t="shared" si="42"/>
        <v>0</v>
      </c>
      <c r="CC19" s="45">
        <f t="shared" si="42"/>
        <v>0</v>
      </c>
      <c r="CD19" s="45">
        <f t="shared" si="42"/>
        <v>0</v>
      </c>
      <c r="CE19" s="45">
        <f t="shared" si="42"/>
        <v>0</v>
      </c>
      <c r="CF19" s="45">
        <f t="shared" si="42"/>
        <v>0</v>
      </c>
      <c r="CG19" s="45">
        <f t="shared" si="42"/>
        <v>0</v>
      </c>
    </row>
    <row r="20" spans="1:85" x14ac:dyDescent="0.35">
      <c r="A20" s="35" t="s">
        <v>31</v>
      </c>
      <c r="B20" s="37"/>
      <c r="C20" s="37"/>
      <c r="D20" s="44">
        <f>SUM(D14:D19)</f>
        <v>0</v>
      </c>
      <c r="E20" s="44">
        <f t="shared" ref="E20:AW20" si="43">SUM(E14:E19)</f>
        <v>1328.78</v>
      </c>
      <c r="F20" s="44">
        <f t="shared" si="43"/>
        <v>9526.5299999999988</v>
      </c>
      <c r="G20" s="44">
        <f t="shared" si="43"/>
        <v>131900.43000000002</v>
      </c>
      <c r="H20" s="44">
        <f t="shared" si="43"/>
        <v>295999.55</v>
      </c>
      <c r="I20" s="44">
        <f t="shared" si="43"/>
        <v>425553.79999999987</v>
      </c>
      <c r="J20" s="44">
        <f t="shared" si="43"/>
        <v>758519.65</v>
      </c>
      <c r="K20" s="44">
        <f t="shared" si="43"/>
        <v>199350.73000000016</v>
      </c>
      <c r="L20" s="44">
        <f t="shared" si="43"/>
        <v>279108.34999999992</v>
      </c>
      <c r="M20" s="44">
        <f t="shared" si="43"/>
        <v>438307.65</v>
      </c>
      <c r="N20" s="44">
        <f t="shared" si="43"/>
        <v>509660.87999999989</v>
      </c>
      <c r="O20" s="44">
        <f t="shared" si="43"/>
        <v>486201.49000000028</v>
      </c>
      <c r="P20" s="44">
        <f t="shared" si="43"/>
        <v>514839.35999999993</v>
      </c>
      <c r="Q20" s="44">
        <f t="shared" si="43"/>
        <v>312695.84999999963</v>
      </c>
      <c r="R20" s="44">
        <f t="shared" si="43"/>
        <v>392474.24999999977</v>
      </c>
      <c r="S20" s="44">
        <f t="shared" si="43"/>
        <v>1348848.3600000003</v>
      </c>
      <c r="T20" s="44">
        <f t="shared" si="43"/>
        <v>1958770.0699999998</v>
      </c>
      <c r="U20" s="44">
        <f t="shared" si="43"/>
        <v>2119352.19</v>
      </c>
      <c r="V20" s="44">
        <f t="shared" si="43"/>
        <v>1653005.44</v>
      </c>
      <c r="W20" s="44">
        <f t="shared" si="43"/>
        <v>750637.88000000059</v>
      </c>
      <c r="X20" s="44">
        <f t="shared" si="43"/>
        <v>825052.10999999905</v>
      </c>
      <c r="Y20" s="44">
        <f t="shared" si="43"/>
        <v>1097101.9800000007</v>
      </c>
      <c r="Z20" s="44">
        <f t="shared" si="43"/>
        <v>1233427.4099999992</v>
      </c>
      <c r="AA20" s="44">
        <f t="shared" si="43"/>
        <v>1062738.5799999998</v>
      </c>
      <c r="AB20" s="44">
        <f t="shared" si="43"/>
        <v>1116457.6900000018</v>
      </c>
      <c r="AC20" s="44">
        <f t="shared" si="43"/>
        <v>959793.47999999963</v>
      </c>
      <c r="AD20" s="44">
        <f t="shared" si="43"/>
        <v>1424231.0999999994</v>
      </c>
      <c r="AE20" s="44">
        <f t="shared" si="43"/>
        <v>3804569.2400000016</v>
      </c>
      <c r="AF20" s="44">
        <f t="shared" si="43"/>
        <v>5112749.5900000026</v>
      </c>
      <c r="AG20" s="44">
        <f t="shared" si="43"/>
        <v>4713867.5500000026</v>
      </c>
      <c r="AH20" s="44">
        <f t="shared" si="43"/>
        <v>3598339.9599999986</v>
      </c>
      <c r="AI20" s="44">
        <f t="shared" si="43"/>
        <v>1714525.5399999977</v>
      </c>
      <c r="AJ20" s="44">
        <f t="shared" si="43"/>
        <v>1571421.2499999981</v>
      </c>
      <c r="AK20" s="44">
        <f t="shared" si="43"/>
        <v>1919519.9299999997</v>
      </c>
      <c r="AL20" s="44">
        <f t="shared" si="43"/>
        <v>2060434.7699999972</v>
      </c>
      <c r="AM20" s="44">
        <f t="shared" si="43"/>
        <v>1799627.3200000029</v>
      </c>
      <c r="AN20" s="44">
        <f t="shared" si="43"/>
        <v>2312591.7700000047</v>
      </c>
      <c r="AO20" s="44">
        <f t="shared" si="43"/>
        <v>2109913.9999999995</v>
      </c>
      <c r="AP20" s="44">
        <f t="shared" si="43"/>
        <v>1887985.9599999981</v>
      </c>
      <c r="AQ20" s="44">
        <f t="shared" si="43"/>
        <v>6123794.6400000015</v>
      </c>
      <c r="AR20" s="44">
        <f t="shared" si="43"/>
        <v>7375311.7899999972</v>
      </c>
      <c r="AS20" s="44">
        <f t="shared" si="43"/>
        <v>6969272.2200000016</v>
      </c>
      <c r="AT20" s="44">
        <f t="shared" si="43"/>
        <v>5125287.4899999993</v>
      </c>
      <c r="AU20" s="44">
        <f t="shared" si="43"/>
        <v>2223308.9999999981</v>
      </c>
      <c r="AV20" s="44">
        <f t="shared" si="43"/>
        <v>2078395.7300000025</v>
      </c>
      <c r="AW20" s="44">
        <f t="shared" si="43"/>
        <v>2228734.6799999988</v>
      </c>
      <c r="AX20" s="44">
        <f t="shared" ref="AX20:AY20" si="44">SUM(AX14:AX19)</f>
        <v>2369847.9499999997</v>
      </c>
      <c r="AY20" s="44">
        <f t="shared" si="44"/>
        <v>217555.38999999873</v>
      </c>
      <c r="AZ20" s="44">
        <f t="shared" ref="AZ20:BA20" si="45">SUM(AZ14:AZ19)</f>
        <v>1940172.8499999971</v>
      </c>
      <c r="BA20" s="44">
        <f t="shared" si="45"/>
        <v>2286.3100000023842</v>
      </c>
      <c r="BB20" s="44">
        <f t="shared" ref="BB20:BC20" si="46">SUM(BB14:BB19)</f>
        <v>33.389999997336417</v>
      </c>
      <c r="BC20" s="44">
        <f t="shared" si="46"/>
        <v>12223.310000002384</v>
      </c>
      <c r="BD20" s="44">
        <f t="shared" ref="BD20:BE20" si="47">SUM(BD14:BD19)</f>
        <v>22853.179999999702</v>
      </c>
      <c r="BE20" s="44">
        <f t="shared" si="47"/>
        <v>37353.849999999627</v>
      </c>
      <c r="BF20" s="44">
        <f t="shared" ref="BF20:BG20" si="48">SUM(BF14:BF19)</f>
        <v>34409.610000001267</v>
      </c>
      <c r="BG20" s="44">
        <f t="shared" si="48"/>
        <v>13496.160000000149</v>
      </c>
      <c r="BH20" s="44">
        <f t="shared" ref="BH20:BI20" si="49">SUM(BH14:BH19)</f>
        <v>12870.069999998435</v>
      </c>
      <c r="BI20" s="44">
        <f t="shared" si="49"/>
        <v>17714.029999999329</v>
      </c>
      <c r="BJ20" s="44">
        <f t="shared" ref="BJ20:BK20" si="50">SUM(BJ14:BJ19)</f>
        <v>20826.88000000082</v>
      </c>
      <c r="BK20" s="44">
        <f t="shared" si="50"/>
        <v>19099.220000000671</v>
      </c>
      <c r="BL20" s="44">
        <f t="shared" ref="BL20:BM20" si="51">SUM(BL14:BL19)</f>
        <v>21421.460000000894</v>
      </c>
      <c r="BM20" s="44">
        <f t="shared" si="51"/>
        <v>19168.38000000082</v>
      </c>
      <c r="BN20" s="44">
        <f t="shared" ref="BN20:BO20" si="52">SUM(BN14:BN19)</f>
        <v>25465.089999996126</v>
      </c>
      <c r="BO20" s="44">
        <f t="shared" si="52"/>
        <v>70360.550000002608</v>
      </c>
      <c r="BP20" s="44">
        <f t="shared" ref="BP20:BQ20" si="53">SUM(BP14:BP19)</f>
        <v>91202.140000000596</v>
      </c>
      <c r="BQ20" s="44">
        <f t="shared" si="53"/>
        <v>84499.239999998827</v>
      </c>
      <c r="BR20" s="44">
        <f t="shared" ref="BR20:BS20" si="54">SUM(BR14:BR19)</f>
        <v>53951.849999999627</v>
      </c>
      <c r="BS20" s="44">
        <f t="shared" si="54"/>
        <v>21911.110000000801</v>
      </c>
      <c r="BT20" s="44">
        <f t="shared" ref="BT20:BU20" si="55">SUM(BT14:BT19)</f>
        <v>20626.079999999609</v>
      </c>
      <c r="BU20" s="44">
        <f t="shared" si="55"/>
        <v>24775.299999998882</v>
      </c>
      <c r="BV20" s="44">
        <f t="shared" ref="BV20:BW20" si="56">SUM(BV14:BV19)</f>
        <v>25830.020000001416</v>
      </c>
      <c r="BW20" s="44">
        <f t="shared" si="56"/>
        <v>21223.889999997336</v>
      </c>
      <c r="BX20" s="44">
        <f t="shared" ref="BX20:BY20" si="57">SUM(BX14:BX19)</f>
        <v>0</v>
      </c>
      <c r="BY20" s="44">
        <f t="shared" si="57"/>
        <v>0</v>
      </c>
      <c r="BZ20" s="44">
        <f t="shared" ref="BZ20:CA20" si="58">SUM(BZ14:BZ19)</f>
        <v>0</v>
      </c>
      <c r="CA20" s="44">
        <f t="shared" si="58"/>
        <v>0</v>
      </c>
      <c r="CB20" s="44">
        <f t="shared" ref="CB20:CC20" si="59">SUM(CB14:CB19)</f>
        <v>0</v>
      </c>
      <c r="CC20" s="44">
        <f t="shared" si="59"/>
        <v>0</v>
      </c>
      <c r="CD20" s="44">
        <f t="shared" ref="CD20:CE20" si="60">SUM(CD14:CD19)</f>
        <v>0</v>
      </c>
      <c r="CE20" s="44">
        <f t="shared" si="60"/>
        <v>0</v>
      </c>
      <c r="CF20" s="44">
        <f t="shared" ref="CF20:CG20" si="61">SUM(CF14:CF19)</f>
        <v>0</v>
      </c>
      <c r="CG20" s="44">
        <f t="shared" si="61"/>
        <v>0</v>
      </c>
    </row>
    <row r="21" spans="1:85" x14ac:dyDescent="0.35">
      <c r="A21" s="35"/>
      <c r="B21" s="37"/>
      <c r="C21" s="37"/>
    </row>
    <row r="22" spans="1:85" x14ac:dyDescent="0.35">
      <c r="A22" s="27" t="s">
        <v>32</v>
      </c>
      <c r="B22" s="37"/>
      <c r="C22" s="37"/>
    </row>
    <row r="23" spans="1:85" x14ac:dyDescent="0.35">
      <c r="A23" t="s">
        <v>33</v>
      </c>
      <c r="B23" s="37"/>
      <c r="C23" s="37"/>
      <c r="D23" s="43">
        <v>993615280</v>
      </c>
      <c r="E23" s="43">
        <v>799965556</v>
      </c>
      <c r="F23" s="43">
        <v>694347365</v>
      </c>
      <c r="G23" s="43">
        <v>1033880199</v>
      </c>
      <c r="H23" s="43">
        <v>1389519683</v>
      </c>
      <c r="I23" s="43">
        <v>1393717014</v>
      </c>
      <c r="J23" s="43">
        <v>1260356462</v>
      </c>
      <c r="K23" s="43">
        <v>898752689</v>
      </c>
      <c r="L23" s="43">
        <v>737254549</v>
      </c>
      <c r="M23" s="43">
        <v>1139687162</v>
      </c>
      <c r="N23" s="43">
        <v>1486587515</v>
      </c>
      <c r="O23" s="43">
        <v>1118519560</v>
      </c>
      <c r="P23" s="43">
        <v>900425374</v>
      </c>
      <c r="Q23" s="43">
        <v>785388980</v>
      </c>
      <c r="R23" s="43">
        <v>745552820</v>
      </c>
      <c r="S23" s="43">
        <v>999249366</v>
      </c>
      <c r="T23" s="43">
        <v>1328710328</v>
      </c>
      <c r="U23" s="43">
        <v>1345571317</v>
      </c>
      <c r="V23" s="43">
        <v>1065182267</v>
      </c>
      <c r="W23" s="43">
        <v>935823271</v>
      </c>
      <c r="X23" s="43">
        <v>821487370</v>
      </c>
      <c r="Y23" s="43">
        <v>1061048123</v>
      </c>
      <c r="Z23" s="43">
        <v>1655009463</v>
      </c>
      <c r="AA23" s="43">
        <v>1329247401</v>
      </c>
      <c r="AB23" s="43">
        <v>1071720684</v>
      </c>
      <c r="AC23" s="43">
        <v>1035354332</v>
      </c>
      <c r="AD23" s="43">
        <v>838111932</v>
      </c>
      <c r="AE23" s="43">
        <v>1238437606</v>
      </c>
      <c r="AF23" s="43">
        <v>1451979984</v>
      </c>
      <c r="AG23" s="43">
        <v>1300666274</v>
      </c>
      <c r="AH23" s="43">
        <v>1250635703</v>
      </c>
      <c r="AI23" s="43">
        <v>971081766</v>
      </c>
      <c r="AJ23" s="43">
        <v>906818656</v>
      </c>
      <c r="AK23" s="43">
        <v>1263779046</v>
      </c>
      <c r="AL23" s="43">
        <v>1395672993</v>
      </c>
      <c r="AM23" s="43">
        <v>1407530571</v>
      </c>
      <c r="AN23" s="43">
        <v>1268128455</v>
      </c>
      <c r="AO23" s="43">
        <v>872933544</v>
      </c>
      <c r="AP23" s="43">
        <v>738196558</v>
      </c>
      <c r="AQ23" s="43">
        <v>978975302</v>
      </c>
      <c r="AR23" s="43">
        <v>1243909773</v>
      </c>
      <c r="AS23" s="43">
        <v>1310015315</v>
      </c>
      <c r="AT23" s="43">
        <v>1208033233</v>
      </c>
      <c r="AU23" s="109">
        <v>993546162</v>
      </c>
      <c r="AV23" s="43">
        <v>897156231</v>
      </c>
      <c r="AW23" s="43">
        <v>1208147189</v>
      </c>
      <c r="AX23" s="43">
        <v>1334184680</v>
      </c>
      <c r="AY23" s="43">
        <v>1302694951</v>
      </c>
      <c r="AZ23" s="43">
        <v>1123586700</v>
      </c>
      <c r="BA23" s="43">
        <v>886578697</v>
      </c>
      <c r="BB23" s="43">
        <v>790098101</v>
      </c>
      <c r="BC23" s="43">
        <v>1041013964</v>
      </c>
      <c r="BD23" s="43">
        <v>1397050553</v>
      </c>
      <c r="BE23" s="43">
        <v>1310723723</v>
      </c>
      <c r="BF23" s="43">
        <v>1275164339</v>
      </c>
      <c r="BG23" s="43">
        <v>800796996</v>
      </c>
      <c r="BH23" s="43">
        <v>856955103</v>
      </c>
      <c r="BI23" s="43">
        <v>1137867523</v>
      </c>
      <c r="BJ23" s="43">
        <v>1482496943</v>
      </c>
      <c r="BK23" s="43">
        <v>1507047480</v>
      </c>
      <c r="BL23" s="43">
        <v>1193201650</v>
      </c>
      <c r="BM23" s="43">
        <v>803567941</v>
      </c>
      <c r="BN23" s="43">
        <v>753161249</v>
      </c>
      <c r="BO23" s="43">
        <v>1061485022</v>
      </c>
      <c r="BP23" s="43">
        <v>1299384453</v>
      </c>
      <c r="BQ23" s="43">
        <v>1325635096</v>
      </c>
      <c r="BR23" s="43">
        <v>1302322503</v>
      </c>
      <c r="BS23" s="43">
        <v>902367562</v>
      </c>
      <c r="BT23" s="43">
        <v>849229853</v>
      </c>
      <c r="BU23" s="43">
        <v>1063566547</v>
      </c>
      <c r="BV23" s="43">
        <v>1372451320</v>
      </c>
      <c r="BW23" s="43">
        <v>1445914846</v>
      </c>
      <c r="BX23" s="43">
        <v>1156058653</v>
      </c>
      <c r="BY23" s="43">
        <v>900363528</v>
      </c>
      <c r="BZ23" s="43">
        <v>837159184</v>
      </c>
      <c r="CA23" s="43">
        <v>1060197293</v>
      </c>
      <c r="CB23" s="43">
        <v>1457350528</v>
      </c>
      <c r="CC23" s="43">
        <v>1390553772</v>
      </c>
      <c r="CD23" s="43">
        <v>1159635260</v>
      </c>
      <c r="CE23" s="43">
        <v>837049627</v>
      </c>
      <c r="CF23" s="43">
        <v>795371527</v>
      </c>
      <c r="CG23" s="43">
        <v>1056098740.4689</v>
      </c>
    </row>
    <row r="24" spans="1:85" x14ac:dyDescent="0.35">
      <c r="A24" t="s">
        <v>34</v>
      </c>
      <c r="B24" s="37"/>
      <c r="C24" s="37"/>
      <c r="D24" s="43">
        <v>260227273</v>
      </c>
      <c r="E24" s="43">
        <v>236480663</v>
      </c>
      <c r="F24" s="43">
        <v>226604577</v>
      </c>
      <c r="G24" s="43">
        <v>276800633</v>
      </c>
      <c r="H24" s="43">
        <v>328433342</v>
      </c>
      <c r="I24" s="43">
        <v>327996744</v>
      </c>
      <c r="J24" s="43">
        <v>315410170</v>
      </c>
      <c r="K24" s="43">
        <v>268275261</v>
      </c>
      <c r="L24" s="43">
        <v>238400191</v>
      </c>
      <c r="M24" s="43">
        <v>276639061</v>
      </c>
      <c r="N24" s="43">
        <v>331623730</v>
      </c>
      <c r="O24" s="43">
        <v>274620464</v>
      </c>
      <c r="P24" s="43">
        <v>244043467</v>
      </c>
      <c r="Q24" s="43">
        <v>230986921</v>
      </c>
      <c r="R24" s="43">
        <v>228484392</v>
      </c>
      <c r="S24" s="43">
        <v>271547337</v>
      </c>
      <c r="T24" s="43">
        <v>314773105</v>
      </c>
      <c r="U24" s="43">
        <v>317794583</v>
      </c>
      <c r="V24" s="43">
        <v>284270101</v>
      </c>
      <c r="W24" s="43">
        <v>269129889</v>
      </c>
      <c r="X24" s="43">
        <v>240618906</v>
      </c>
      <c r="Y24" s="43">
        <v>265688240</v>
      </c>
      <c r="Z24" s="43">
        <v>350848362</v>
      </c>
      <c r="AA24" s="43">
        <v>304988610</v>
      </c>
      <c r="AB24" s="43">
        <v>267166722</v>
      </c>
      <c r="AC24" s="43">
        <v>263421812</v>
      </c>
      <c r="AD24" s="43">
        <v>238338730</v>
      </c>
      <c r="AE24" s="43">
        <v>299991891</v>
      </c>
      <c r="AF24" s="43">
        <v>330814291</v>
      </c>
      <c r="AG24" s="43">
        <v>309298324</v>
      </c>
      <c r="AH24" s="43">
        <v>303923884</v>
      </c>
      <c r="AI24" s="43">
        <v>267631865</v>
      </c>
      <c r="AJ24" s="43">
        <v>241319654</v>
      </c>
      <c r="AK24" s="43">
        <v>291652347</v>
      </c>
      <c r="AL24" s="43">
        <v>307968093</v>
      </c>
      <c r="AM24" s="43">
        <v>308068267</v>
      </c>
      <c r="AN24" s="43">
        <v>290178959</v>
      </c>
      <c r="AO24" s="43">
        <v>235096003</v>
      </c>
      <c r="AP24" s="43">
        <v>221772499</v>
      </c>
      <c r="AQ24" s="43">
        <v>258735845</v>
      </c>
      <c r="AR24" s="43">
        <v>295975497</v>
      </c>
      <c r="AS24" s="43">
        <v>304175879</v>
      </c>
      <c r="AT24" s="43">
        <v>293549572</v>
      </c>
      <c r="AU24" s="109">
        <v>264736629</v>
      </c>
      <c r="AV24" s="43">
        <v>237145043</v>
      </c>
      <c r="AW24" s="43">
        <v>278572550</v>
      </c>
      <c r="AX24" s="43">
        <v>297050898</v>
      </c>
      <c r="AY24" s="43">
        <v>290934660</v>
      </c>
      <c r="AZ24" s="43">
        <v>265078600</v>
      </c>
      <c r="BA24" s="43">
        <v>203506574</v>
      </c>
      <c r="BB24" s="43">
        <v>184563246</v>
      </c>
      <c r="BC24" s="43">
        <v>231230759</v>
      </c>
      <c r="BD24" s="43">
        <v>288425422</v>
      </c>
      <c r="BE24" s="43">
        <v>281389691</v>
      </c>
      <c r="BF24" s="43">
        <v>269111017</v>
      </c>
      <c r="BG24" s="43">
        <v>218212399</v>
      </c>
      <c r="BH24" s="43">
        <v>218068919</v>
      </c>
      <c r="BI24" s="43">
        <v>251883126</v>
      </c>
      <c r="BJ24" s="43">
        <v>300425840</v>
      </c>
      <c r="BK24" s="43">
        <v>303577891</v>
      </c>
      <c r="BL24" s="43">
        <v>265359424</v>
      </c>
      <c r="BM24" s="43">
        <v>211100441</v>
      </c>
      <c r="BN24" s="43">
        <v>205986967</v>
      </c>
      <c r="BO24" s="43">
        <v>264522271</v>
      </c>
      <c r="BP24" s="43">
        <v>291815734</v>
      </c>
      <c r="BQ24" s="43">
        <v>291413887</v>
      </c>
      <c r="BR24" s="43">
        <v>294374400</v>
      </c>
      <c r="BS24" s="43">
        <v>245524134</v>
      </c>
      <c r="BT24" s="43">
        <v>219607166</v>
      </c>
      <c r="BU24" s="43">
        <v>250466096</v>
      </c>
      <c r="BV24" s="43">
        <v>295383726</v>
      </c>
      <c r="BW24" s="43">
        <v>301077290</v>
      </c>
      <c r="BX24" s="43">
        <v>261058604</v>
      </c>
      <c r="BY24" s="43">
        <v>230949228</v>
      </c>
      <c r="BZ24" s="43">
        <v>223998788</v>
      </c>
      <c r="CA24" s="43">
        <v>260692423</v>
      </c>
      <c r="CB24" s="43">
        <v>312328749</v>
      </c>
      <c r="CC24" s="43">
        <v>305346654</v>
      </c>
      <c r="CD24" s="43">
        <v>279929276</v>
      </c>
      <c r="CE24" s="43">
        <v>230143220</v>
      </c>
      <c r="CF24" s="43">
        <v>219390300</v>
      </c>
      <c r="CG24" s="43">
        <v>274277285</v>
      </c>
    </row>
    <row r="25" spans="1:85" x14ac:dyDescent="0.35">
      <c r="A25" t="s">
        <v>35</v>
      </c>
      <c r="B25" s="37"/>
      <c r="C25" s="37"/>
      <c r="D25" s="43">
        <v>596370095</v>
      </c>
      <c r="E25" s="43">
        <v>585567373</v>
      </c>
      <c r="F25" s="43">
        <v>584363020</v>
      </c>
      <c r="G25" s="43">
        <v>661650596</v>
      </c>
      <c r="H25" s="43">
        <v>744450846</v>
      </c>
      <c r="I25" s="43">
        <v>746230356</v>
      </c>
      <c r="J25" s="43">
        <v>749176357</v>
      </c>
      <c r="K25" s="43">
        <v>659221190</v>
      </c>
      <c r="L25" s="43">
        <v>600231827</v>
      </c>
      <c r="M25" s="43">
        <v>624953134</v>
      </c>
      <c r="N25" s="43">
        <v>693030252</v>
      </c>
      <c r="O25" s="43">
        <v>607344097</v>
      </c>
      <c r="P25" s="43">
        <v>572358448</v>
      </c>
      <c r="Q25" s="43">
        <v>562854773</v>
      </c>
      <c r="R25" s="43">
        <v>578075204</v>
      </c>
      <c r="S25" s="43">
        <v>655641906</v>
      </c>
      <c r="T25" s="43">
        <v>714056556</v>
      </c>
      <c r="U25" s="43">
        <v>727381902</v>
      </c>
      <c r="V25" s="43">
        <v>685704779</v>
      </c>
      <c r="W25" s="43">
        <v>658415575</v>
      </c>
      <c r="X25" s="43">
        <v>591258230</v>
      </c>
      <c r="Y25" s="43">
        <v>617045102</v>
      </c>
      <c r="Z25" s="43">
        <v>713223360</v>
      </c>
      <c r="AA25" s="43">
        <v>637748229</v>
      </c>
      <c r="AB25" s="43">
        <v>591995322</v>
      </c>
      <c r="AC25" s="43">
        <v>597309651</v>
      </c>
      <c r="AD25" s="43">
        <v>591787732</v>
      </c>
      <c r="AE25" s="43">
        <v>706111391</v>
      </c>
      <c r="AF25" s="43">
        <v>750019857</v>
      </c>
      <c r="AG25" s="43">
        <v>709167976</v>
      </c>
      <c r="AH25" s="43">
        <v>721543630</v>
      </c>
      <c r="AI25" s="43">
        <v>655717182</v>
      </c>
      <c r="AJ25" s="43">
        <v>583325592</v>
      </c>
      <c r="AK25" s="43">
        <v>635010680</v>
      </c>
      <c r="AL25" s="43">
        <v>645753087</v>
      </c>
      <c r="AM25" s="43">
        <v>624256369</v>
      </c>
      <c r="AN25" s="43">
        <v>599641261</v>
      </c>
      <c r="AO25" s="43">
        <v>546450417</v>
      </c>
      <c r="AP25" s="43">
        <v>548775486</v>
      </c>
      <c r="AQ25" s="43">
        <v>609609142</v>
      </c>
      <c r="AR25" s="43">
        <v>656813642</v>
      </c>
      <c r="AS25" s="43">
        <v>671886437</v>
      </c>
      <c r="AT25" s="43">
        <v>678219627</v>
      </c>
      <c r="AU25" s="109">
        <v>622550219</v>
      </c>
      <c r="AV25" s="43">
        <v>549600433</v>
      </c>
      <c r="AW25" s="43">
        <v>596432225</v>
      </c>
      <c r="AX25" s="43">
        <v>616923082</v>
      </c>
      <c r="AY25" s="43">
        <v>599527620</v>
      </c>
      <c r="AZ25" s="43">
        <v>566693954</v>
      </c>
      <c r="BA25" s="43">
        <v>483801855</v>
      </c>
      <c r="BB25" s="43">
        <v>451939609</v>
      </c>
      <c r="BC25" s="43">
        <v>534583835</v>
      </c>
      <c r="BD25" s="43">
        <v>624356693</v>
      </c>
      <c r="BE25" s="43">
        <v>621885740</v>
      </c>
      <c r="BF25" s="43">
        <v>619148163</v>
      </c>
      <c r="BG25" s="43">
        <v>528448107.69999999</v>
      </c>
      <c r="BH25" s="43">
        <v>514648084</v>
      </c>
      <c r="BI25" s="43">
        <v>553120787</v>
      </c>
      <c r="BJ25" s="43">
        <v>592823385</v>
      </c>
      <c r="BK25" s="43">
        <v>585712392</v>
      </c>
      <c r="BL25" s="43">
        <v>543642088</v>
      </c>
      <c r="BM25" s="43">
        <v>483262229</v>
      </c>
      <c r="BN25" s="43">
        <v>492375125.19999999</v>
      </c>
      <c r="BO25" s="43">
        <v>586671915</v>
      </c>
      <c r="BP25" s="43">
        <v>641235470</v>
      </c>
      <c r="BQ25" s="43">
        <v>634777638</v>
      </c>
      <c r="BR25" s="43">
        <v>647017474</v>
      </c>
      <c r="BS25" s="43">
        <v>568724491</v>
      </c>
      <c r="BT25" s="43">
        <v>505304455</v>
      </c>
      <c r="BU25" s="43">
        <v>555282313.60000002</v>
      </c>
      <c r="BV25" s="43">
        <v>590675076</v>
      </c>
      <c r="BW25" s="43">
        <v>582248455</v>
      </c>
      <c r="BX25" s="43">
        <v>534070902</v>
      </c>
      <c r="BY25" s="43">
        <v>506459043</v>
      </c>
      <c r="BZ25" s="43">
        <v>516003997</v>
      </c>
      <c r="CA25" s="43">
        <v>579943536</v>
      </c>
      <c r="CB25" s="43">
        <v>650768443</v>
      </c>
      <c r="CC25" s="43">
        <v>645110540</v>
      </c>
      <c r="CD25" s="43">
        <v>617464584</v>
      </c>
      <c r="CE25" s="43">
        <v>530232061</v>
      </c>
      <c r="CF25" s="43">
        <v>516180366</v>
      </c>
      <c r="CG25" s="43">
        <v>573339069</v>
      </c>
    </row>
    <row r="26" spans="1:85" x14ac:dyDescent="0.35">
      <c r="A26" t="s">
        <v>36</v>
      </c>
      <c r="B26" s="37"/>
      <c r="C26" s="37"/>
      <c r="D26" s="43">
        <v>247441789</v>
      </c>
      <c r="E26" s="43">
        <v>263524459</v>
      </c>
      <c r="F26" s="43">
        <v>273810149</v>
      </c>
      <c r="G26" s="43">
        <v>281099842</v>
      </c>
      <c r="H26" s="43">
        <v>312186695</v>
      </c>
      <c r="I26" s="43">
        <v>304162315</v>
      </c>
      <c r="J26" s="43">
        <v>330143172</v>
      </c>
      <c r="K26" s="43">
        <v>280092260</v>
      </c>
      <c r="L26" s="43">
        <v>268855946</v>
      </c>
      <c r="M26" s="43">
        <v>269553572</v>
      </c>
      <c r="N26" s="43">
        <v>287482958</v>
      </c>
      <c r="O26" s="43">
        <v>284042474</v>
      </c>
      <c r="P26" s="43">
        <v>243773343</v>
      </c>
      <c r="Q26" s="43">
        <v>262317859</v>
      </c>
      <c r="R26" s="43">
        <v>265729533</v>
      </c>
      <c r="S26" s="43">
        <v>305383990</v>
      </c>
      <c r="T26" s="43">
        <v>299141306</v>
      </c>
      <c r="U26" s="43">
        <v>315582091</v>
      </c>
      <c r="V26" s="43">
        <v>303646750</v>
      </c>
      <c r="W26" s="43">
        <v>297206861</v>
      </c>
      <c r="X26" s="43">
        <v>267769856</v>
      </c>
      <c r="Y26" s="43">
        <v>280403761</v>
      </c>
      <c r="Z26" s="43">
        <v>308993823</v>
      </c>
      <c r="AA26" s="43">
        <v>274104685</v>
      </c>
      <c r="AB26" s="43">
        <v>272372147</v>
      </c>
      <c r="AC26" s="43">
        <v>251417733</v>
      </c>
      <c r="AD26" s="43">
        <v>289575324</v>
      </c>
      <c r="AE26" s="43">
        <v>314032531</v>
      </c>
      <c r="AF26" s="43">
        <v>325203026</v>
      </c>
      <c r="AG26" s="43">
        <v>319660753</v>
      </c>
      <c r="AH26" s="43">
        <v>311095874</v>
      </c>
      <c r="AI26" s="43">
        <v>289535965</v>
      </c>
      <c r="AJ26" s="43">
        <v>271491896</v>
      </c>
      <c r="AK26" s="43">
        <v>291933586</v>
      </c>
      <c r="AL26" s="43">
        <v>252980562</v>
      </c>
      <c r="AM26" s="43">
        <v>248710812</v>
      </c>
      <c r="AN26" s="43">
        <v>242499726</v>
      </c>
      <c r="AO26" s="43">
        <v>232539680</v>
      </c>
      <c r="AP26" s="43">
        <v>229224298</v>
      </c>
      <c r="AQ26" s="43">
        <v>266349220</v>
      </c>
      <c r="AR26" s="43">
        <v>267674678</v>
      </c>
      <c r="AS26" s="43">
        <v>281003685</v>
      </c>
      <c r="AT26" s="43">
        <v>279302255</v>
      </c>
      <c r="AU26" s="109">
        <v>258807768</v>
      </c>
      <c r="AV26" s="43">
        <v>239334214</v>
      </c>
      <c r="AW26" s="43">
        <v>241025466</v>
      </c>
      <c r="AX26" s="43">
        <v>247898204</v>
      </c>
      <c r="AY26" s="43">
        <v>255420215</v>
      </c>
      <c r="AZ26" s="43">
        <v>225135566</v>
      </c>
      <c r="BA26" s="43">
        <v>219961316</v>
      </c>
      <c r="BB26" s="43">
        <v>207074154</v>
      </c>
      <c r="BC26" s="43">
        <v>241165089</v>
      </c>
      <c r="BD26" s="43">
        <v>253833450</v>
      </c>
      <c r="BE26" s="43">
        <v>266058831</v>
      </c>
      <c r="BF26" s="43">
        <v>266126792</v>
      </c>
      <c r="BG26" s="43">
        <v>236673642.40000001</v>
      </c>
      <c r="BH26" s="43">
        <v>234876378</v>
      </c>
      <c r="BI26" s="43">
        <v>245759481</v>
      </c>
      <c r="BJ26" s="43">
        <v>241302585</v>
      </c>
      <c r="BK26" s="43">
        <v>254211213</v>
      </c>
      <c r="BL26" s="43">
        <v>216207694</v>
      </c>
      <c r="BM26" s="43">
        <v>214809052</v>
      </c>
      <c r="BN26" s="43">
        <v>221576502.5</v>
      </c>
      <c r="BO26" s="43">
        <v>232417188</v>
      </c>
      <c r="BP26" s="43">
        <v>286577542</v>
      </c>
      <c r="BQ26" s="43">
        <v>263115351</v>
      </c>
      <c r="BR26" s="43">
        <v>266455046</v>
      </c>
      <c r="BS26" s="43">
        <v>230080105</v>
      </c>
      <c r="BT26" s="43">
        <v>200697530</v>
      </c>
      <c r="BU26" s="43">
        <v>269908616.5</v>
      </c>
      <c r="BV26" s="43">
        <v>254759231</v>
      </c>
      <c r="BW26" s="43">
        <v>236605471</v>
      </c>
      <c r="BX26" s="43">
        <v>220600472</v>
      </c>
      <c r="BY26" s="43">
        <v>227017145</v>
      </c>
      <c r="BZ26" s="43">
        <v>225997805</v>
      </c>
      <c r="CA26" s="43">
        <v>251076328</v>
      </c>
      <c r="CB26" s="43">
        <v>267504084</v>
      </c>
      <c r="CC26" s="43">
        <v>272015339</v>
      </c>
      <c r="CD26" s="43">
        <v>258297228</v>
      </c>
      <c r="CE26" s="43">
        <v>229178636</v>
      </c>
      <c r="CF26" s="43">
        <v>231438770</v>
      </c>
      <c r="CG26" s="43">
        <v>241377872</v>
      </c>
    </row>
    <row r="27" spans="1:85" x14ac:dyDescent="0.35">
      <c r="A27" t="s">
        <v>37</v>
      </c>
      <c r="B27" s="37"/>
      <c r="C27" s="37"/>
      <c r="D27" s="43">
        <v>127273740</v>
      </c>
      <c r="E27" s="43">
        <v>133415922</v>
      </c>
      <c r="F27" s="43">
        <v>133920097</v>
      </c>
      <c r="G27" s="43">
        <v>151320401</v>
      </c>
      <c r="H27" s="43">
        <v>158812387</v>
      </c>
      <c r="I27" s="43">
        <v>160367769</v>
      </c>
      <c r="J27" s="43">
        <v>176194341</v>
      </c>
      <c r="K27" s="43">
        <v>154604539</v>
      </c>
      <c r="L27" s="43">
        <v>142536252</v>
      </c>
      <c r="M27" s="43">
        <v>134004611</v>
      </c>
      <c r="N27" s="43">
        <v>132646039</v>
      </c>
      <c r="O27" s="43">
        <v>136324918</v>
      </c>
      <c r="P27" s="43">
        <v>118000396</v>
      </c>
      <c r="Q27" s="43">
        <v>130771713</v>
      </c>
      <c r="R27" s="43">
        <v>133006544</v>
      </c>
      <c r="S27" s="43">
        <v>158813593</v>
      </c>
      <c r="T27" s="43">
        <v>150211763</v>
      </c>
      <c r="U27" s="43">
        <v>166478792</v>
      </c>
      <c r="V27" s="43">
        <v>158634223</v>
      </c>
      <c r="W27" s="43">
        <v>151247524</v>
      </c>
      <c r="X27" s="43">
        <v>147830606</v>
      </c>
      <c r="Y27" s="43">
        <v>132139915</v>
      </c>
      <c r="Z27" s="43">
        <v>134787267</v>
      </c>
      <c r="AA27" s="43">
        <v>125603697</v>
      </c>
      <c r="AB27" s="43">
        <v>125857767</v>
      </c>
      <c r="AC27" s="43">
        <v>119174583</v>
      </c>
      <c r="AD27" s="43">
        <v>136766539</v>
      </c>
      <c r="AE27" s="43">
        <v>151258088</v>
      </c>
      <c r="AF27" s="43">
        <v>155948179</v>
      </c>
      <c r="AG27" s="43">
        <v>160224923</v>
      </c>
      <c r="AH27" s="43">
        <v>150480926</v>
      </c>
      <c r="AI27" s="43">
        <v>148580162</v>
      </c>
      <c r="AJ27" s="43">
        <v>139627995</v>
      </c>
      <c r="AK27" s="43">
        <v>135972391</v>
      </c>
      <c r="AL27" s="43">
        <v>101960146</v>
      </c>
      <c r="AM27" s="43">
        <v>96075286</v>
      </c>
      <c r="AN27" s="43">
        <v>99309923</v>
      </c>
      <c r="AO27" s="43">
        <v>98876748</v>
      </c>
      <c r="AP27" s="43">
        <v>96480454</v>
      </c>
      <c r="AQ27" s="43">
        <v>121526151</v>
      </c>
      <c r="AR27" s="43">
        <v>113123855</v>
      </c>
      <c r="AS27" s="43">
        <v>125262874</v>
      </c>
      <c r="AT27" s="43">
        <v>126945040</v>
      </c>
      <c r="AU27" s="109">
        <v>119752379</v>
      </c>
      <c r="AV27" s="43">
        <v>106348532</v>
      </c>
      <c r="AW27" s="43">
        <v>100067076</v>
      </c>
      <c r="AX27" s="43">
        <v>105899561</v>
      </c>
      <c r="AY27" s="43">
        <v>111203176</v>
      </c>
      <c r="AZ27" s="43">
        <v>86704807</v>
      </c>
      <c r="BA27" s="43">
        <v>92097434</v>
      </c>
      <c r="BB27" s="43">
        <v>93506334</v>
      </c>
      <c r="BC27" s="43">
        <v>92139707</v>
      </c>
      <c r="BD27" s="43">
        <v>105110654</v>
      </c>
      <c r="BE27" s="43">
        <v>108265948</v>
      </c>
      <c r="BF27" s="43">
        <v>109806573</v>
      </c>
      <c r="BG27" s="43">
        <v>96724322.099999994</v>
      </c>
      <c r="BH27" s="43">
        <v>94866307</v>
      </c>
      <c r="BI27" s="43">
        <v>96874394</v>
      </c>
      <c r="BJ27" s="43">
        <v>84244327</v>
      </c>
      <c r="BK27" s="43">
        <v>112346620</v>
      </c>
      <c r="BL27" s="43">
        <v>50801494</v>
      </c>
      <c r="BM27" s="43">
        <v>85186767</v>
      </c>
      <c r="BN27" s="43">
        <v>94290468.700000003</v>
      </c>
      <c r="BO27" s="43">
        <v>96665030</v>
      </c>
      <c r="BP27" s="43">
        <v>111403127</v>
      </c>
      <c r="BQ27" s="43">
        <v>106051211</v>
      </c>
      <c r="BR27" s="43">
        <v>114673513</v>
      </c>
      <c r="BS27" s="43">
        <v>105106440</v>
      </c>
      <c r="BT27" s="43">
        <v>69778498</v>
      </c>
      <c r="BU27" s="43">
        <v>120928612.40000001</v>
      </c>
      <c r="BV27" s="43">
        <v>91160220</v>
      </c>
      <c r="BW27" s="43">
        <v>84926008</v>
      </c>
      <c r="BX27" s="43">
        <v>81012090</v>
      </c>
      <c r="BY27" s="43">
        <v>85726323</v>
      </c>
      <c r="BZ27" s="43">
        <v>71350428</v>
      </c>
      <c r="CA27" s="43">
        <v>86976917</v>
      </c>
      <c r="CB27" s="43">
        <v>99783323</v>
      </c>
      <c r="CC27" s="43">
        <v>98663196</v>
      </c>
      <c r="CD27" s="43">
        <v>102858299</v>
      </c>
      <c r="CE27" s="43">
        <v>88364839</v>
      </c>
      <c r="CF27" s="43">
        <v>88263402</v>
      </c>
      <c r="CG27" s="43">
        <v>86648705</v>
      </c>
    </row>
    <row r="28" spans="1:85" x14ac:dyDescent="0.35">
      <c r="A28" s="33" t="s">
        <v>31</v>
      </c>
      <c r="B28" s="31"/>
      <c r="C28" s="31"/>
      <c r="D28" s="34">
        <f>SUM(D23:D27)</f>
        <v>2224928177</v>
      </c>
      <c r="E28" s="34">
        <f t="shared" ref="E28:AW28" si="62">SUM(E23:E27)</f>
        <v>2018953973</v>
      </c>
      <c r="F28" s="34">
        <f t="shared" si="62"/>
        <v>1913045208</v>
      </c>
      <c r="G28" s="34">
        <f t="shared" si="62"/>
        <v>2404751671</v>
      </c>
      <c r="H28" s="34">
        <f t="shared" si="62"/>
        <v>2933402953</v>
      </c>
      <c r="I28" s="34">
        <f t="shared" si="62"/>
        <v>2932474198</v>
      </c>
      <c r="J28" s="34">
        <f t="shared" si="62"/>
        <v>2831280502</v>
      </c>
      <c r="K28" s="34">
        <f t="shared" si="62"/>
        <v>2260945939</v>
      </c>
      <c r="L28" s="34">
        <f t="shared" si="62"/>
        <v>1987278765</v>
      </c>
      <c r="M28" s="34">
        <f t="shared" si="62"/>
        <v>2444837540</v>
      </c>
      <c r="N28" s="34">
        <f t="shared" si="62"/>
        <v>2931370494</v>
      </c>
      <c r="O28" s="34">
        <f t="shared" si="62"/>
        <v>2420851513</v>
      </c>
      <c r="P28" s="34">
        <f t="shared" si="62"/>
        <v>2078601028</v>
      </c>
      <c r="Q28" s="34">
        <f t="shared" si="62"/>
        <v>1972320246</v>
      </c>
      <c r="R28" s="34">
        <f t="shared" si="62"/>
        <v>1950848493</v>
      </c>
      <c r="S28" s="34">
        <f t="shared" si="62"/>
        <v>2390636192</v>
      </c>
      <c r="T28" s="34">
        <f t="shared" si="62"/>
        <v>2806893058</v>
      </c>
      <c r="U28" s="34">
        <f t="shared" si="62"/>
        <v>2872808685</v>
      </c>
      <c r="V28" s="34">
        <f t="shared" si="62"/>
        <v>2497438120</v>
      </c>
      <c r="W28" s="34">
        <f t="shared" si="62"/>
        <v>2311823120</v>
      </c>
      <c r="X28" s="34">
        <f t="shared" si="62"/>
        <v>2068964968</v>
      </c>
      <c r="Y28" s="34">
        <f t="shared" si="62"/>
        <v>2356325141</v>
      </c>
      <c r="Z28" s="34">
        <f t="shared" si="62"/>
        <v>3162862275</v>
      </c>
      <c r="AA28" s="34">
        <f t="shared" si="62"/>
        <v>2671692622</v>
      </c>
      <c r="AB28" s="34">
        <f t="shared" si="62"/>
        <v>2329112642</v>
      </c>
      <c r="AC28" s="34">
        <f t="shared" si="62"/>
        <v>2266678111</v>
      </c>
      <c r="AD28" s="34">
        <f t="shared" si="62"/>
        <v>2094580257</v>
      </c>
      <c r="AE28" s="34">
        <f t="shared" si="62"/>
        <v>2709831507</v>
      </c>
      <c r="AF28" s="34">
        <f t="shared" si="62"/>
        <v>3013965337</v>
      </c>
      <c r="AG28" s="34">
        <f t="shared" si="62"/>
        <v>2799018250</v>
      </c>
      <c r="AH28" s="34">
        <f t="shared" si="62"/>
        <v>2737680017</v>
      </c>
      <c r="AI28" s="34">
        <f t="shared" si="62"/>
        <v>2332546940</v>
      </c>
      <c r="AJ28" s="34">
        <f t="shared" si="62"/>
        <v>2142583793</v>
      </c>
      <c r="AK28" s="34">
        <f t="shared" si="62"/>
        <v>2618348050</v>
      </c>
      <c r="AL28" s="34">
        <f t="shared" si="62"/>
        <v>2704334881</v>
      </c>
      <c r="AM28" s="34">
        <f t="shared" si="62"/>
        <v>2684641305</v>
      </c>
      <c r="AN28" s="34">
        <f t="shared" si="62"/>
        <v>2499758324</v>
      </c>
      <c r="AO28" s="34">
        <f t="shared" si="62"/>
        <v>1985896392</v>
      </c>
      <c r="AP28" s="34">
        <f t="shared" si="62"/>
        <v>1834449295</v>
      </c>
      <c r="AQ28" s="34">
        <f t="shared" si="62"/>
        <v>2235195660</v>
      </c>
      <c r="AR28" s="34">
        <f t="shared" si="62"/>
        <v>2577497445</v>
      </c>
      <c r="AS28" s="34">
        <f t="shared" si="62"/>
        <v>2692344190</v>
      </c>
      <c r="AT28" s="34">
        <f t="shared" si="62"/>
        <v>2586049727</v>
      </c>
      <c r="AU28" s="34">
        <f t="shared" si="62"/>
        <v>2259393157</v>
      </c>
      <c r="AV28" s="34">
        <f t="shared" si="62"/>
        <v>2029584453</v>
      </c>
      <c r="AW28" s="34">
        <f t="shared" si="62"/>
        <v>2424244506</v>
      </c>
      <c r="AX28" s="34">
        <f t="shared" ref="AX28:AY28" si="63">SUM(AX23:AX27)</f>
        <v>2601956425</v>
      </c>
      <c r="AY28" s="34">
        <f t="shared" si="63"/>
        <v>2559780622</v>
      </c>
      <c r="AZ28" s="34">
        <f t="shared" ref="AZ28:BA28" si="64">SUM(AZ23:AZ27)</f>
        <v>2267199627</v>
      </c>
      <c r="BA28" s="34">
        <f t="shared" si="64"/>
        <v>1885945876</v>
      </c>
      <c r="BB28" s="34">
        <f t="shared" ref="BB28:BC28" si="65">SUM(BB23:BB27)</f>
        <v>1727181444</v>
      </c>
      <c r="BC28" s="34">
        <f t="shared" si="65"/>
        <v>2140133354</v>
      </c>
      <c r="BD28" s="34">
        <f t="shared" ref="BD28:BE28" si="66">SUM(BD23:BD27)</f>
        <v>2668776772</v>
      </c>
      <c r="BE28" s="34">
        <f t="shared" si="66"/>
        <v>2588323933</v>
      </c>
      <c r="BF28" s="34">
        <f t="shared" ref="BF28:BG28" si="67">SUM(BF23:BF27)</f>
        <v>2539356884</v>
      </c>
      <c r="BG28" s="34">
        <f t="shared" si="67"/>
        <v>1880855467.2</v>
      </c>
      <c r="BH28" s="34">
        <f t="shared" ref="BH28:BI28" si="68">SUM(BH23:BH27)</f>
        <v>1919414791</v>
      </c>
      <c r="BI28" s="34">
        <f t="shared" si="68"/>
        <v>2285505311</v>
      </c>
      <c r="BJ28" s="34">
        <f t="shared" ref="BJ28:BK28" si="69">SUM(BJ23:BJ27)</f>
        <v>2701293080</v>
      </c>
      <c r="BK28" s="34">
        <f t="shared" si="69"/>
        <v>2762895596</v>
      </c>
      <c r="BL28" s="34">
        <f t="shared" ref="BL28:BM28" si="70">SUM(BL23:BL27)</f>
        <v>2269212350</v>
      </c>
      <c r="BM28" s="34">
        <f t="shared" si="70"/>
        <v>1797926430</v>
      </c>
      <c r="BN28" s="34">
        <f t="shared" ref="BN28:BO28" si="71">SUM(BN23:BN27)</f>
        <v>1767390312.4000001</v>
      </c>
      <c r="BO28" s="34">
        <f t="shared" si="71"/>
        <v>2241761426</v>
      </c>
      <c r="BP28" s="34">
        <f t="shared" ref="BP28:BQ28" si="72">SUM(BP23:BP27)</f>
        <v>2630416326</v>
      </c>
      <c r="BQ28" s="34">
        <f t="shared" si="72"/>
        <v>2620993183</v>
      </c>
      <c r="BR28" s="34">
        <f t="shared" ref="BR28:BS28" si="73">SUM(BR23:BR27)</f>
        <v>2624842936</v>
      </c>
      <c r="BS28" s="34">
        <f t="shared" si="73"/>
        <v>2051802732</v>
      </c>
      <c r="BT28" s="34">
        <f t="shared" ref="BT28:BU28" si="74">SUM(BT23:BT27)</f>
        <v>1844617502</v>
      </c>
      <c r="BU28" s="34">
        <f t="shared" si="74"/>
        <v>2260152185.5</v>
      </c>
      <c r="BV28" s="34">
        <f t="shared" ref="BV28:BW28" si="75">SUM(BV23:BV27)</f>
        <v>2604429573</v>
      </c>
      <c r="BW28" s="34">
        <f t="shared" si="75"/>
        <v>2650772070</v>
      </c>
      <c r="BX28" s="34">
        <f t="shared" ref="BX28:BY28" si="76">SUM(BX23:BX27)</f>
        <v>2252800721</v>
      </c>
      <c r="BY28" s="34">
        <f t="shared" si="76"/>
        <v>1950515267</v>
      </c>
      <c r="BZ28" s="34">
        <f t="shared" ref="BZ28:CA28" si="77">SUM(BZ23:BZ27)</f>
        <v>1874510202</v>
      </c>
      <c r="CA28" s="34">
        <f t="shared" si="77"/>
        <v>2238886497</v>
      </c>
      <c r="CB28" s="34">
        <f t="shared" ref="CB28:CC28" si="78">SUM(CB23:CB27)</f>
        <v>2787735127</v>
      </c>
      <c r="CC28" s="34">
        <f t="shared" si="78"/>
        <v>2711689501</v>
      </c>
      <c r="CD28" s="34">
        <f t="shared" ref="CD28:CE28" si="79">SUM(CD23:CD27)</f>
        <v>2418184647</v>
      </c>
      <c r="CE28" s="34">
        <f t="shared" si="79"/>
        <v>1914968383</v>
      </c>
      <c r="CF28" s="34">
        <f t="shared" ref="CF28:CG28" si="80">SUM(CF23:CF27)</f>
        <v>1850644365</v>
      </c>
      <c r="CG28" s="34">
        <f t="shared" si="80"/>
        <v>2231741671.4688997</v>
      </c>
    </row>
    <row r="29" spans="1:85" x14ac:dyDescent="0.35">
      <c r="B29" s="37"/>
      <c r="C29" s="37"/>
    </row>
    <row r="30" spans="1:85" x14ac:dyDescent="0.35">
      <c r="A30" s="27" t="s">
        <v>40</v>
      </c>
      <c r="B30" s="37"/>
      <c r="C30" s="37"/>
    </row>
    <row r="31" spans="1:85" x14ac:dyDescent="0.35">
      <c r="A31" t="s">
        <v>33</v>
      </c>
      <c r="B31" s="37"/>
      <c r="C31" s="37"/>
      <c r="D31" s="45">
        <f>D14+(D$19*(D23/D$28))</f>
        <v>0</v>
      </c>
      <c r="E31" s="45">
        <f>IF(E14="","",E14+(E$19*(E23/E$28)))</f>
        <v>1328.78</v>
      </c>
      <c r="F31" s="45">
        <f t="shared" ref="E31:F35" si="81">IF(F14="","",F14+(F$19*(F23/F$28)))</f>
        <v>9526.5299999999988</v>
      </c>
      <c r="G31" s="45">
        <f t="shared" ref="G31:AW31" si="82">IF(G14="","",G14+(G$19*(G23/G$28)))</f>
        <v>120352.88</v>
      </c>
      <c r="H31" s="45">
        <f t="shared" si="82"/>
        <v>256080.65000000002</v>
      </c>
      <c r="I31" s="45">
        <f t="shared" si="82"/>
        <v>373393.34435846674</v>
      </c>
      <c r="J31" s="45">
        <f t="shared" si="82"/>
        <v>671736.21363575384</v>
      </c>
      <c r="K31" s="45">
        <f t="shared" si="82"/>
        <v>120839.84990541483</v>
      </c>
      <c r="L31" s="45">
        <f t="shared" si="82"/>
        <v>185093.49881649271</v>
      </c>
      <c r="M31" s="45">
        <f t="shared" si="82"/>
        <v>303285.19452852954</v>
      </c>
      <c r="N31" s="45">
        <f t="shared" si="82"/>
        <v>329743.7910035231</v>
      </c>
      <c r="O31" s="45">
        <f t="shared" si="82"/>
        <v>319589.12614734296</v>
      </c>
      <c r="P31" s="45">
        <f t="shared" si="82"/>
        <v>307416.51622437377</v>
      </c>
      <c r="Q31" s="45">
        <f>IF(Q14="","",Q14+(Q$19*(Q23/Q$28)))</f>
        <v>202009.99758789604</v>
      </c>
      <c r="R31" s="45">
        <f t="shared" si="82"/>
        <v>201518.00847600689</v>
      </c>
      <c r="S31" s="45">
        <f t="shared" si="82"/>
        <v>884196.51701427973</v>
      </c>
      <c r="T31" s="45">
        <f t="shared" si="82"/>
        <v>1282604.3399999999</v>
      </c>
      <c r="U31" s="45">
        <f t="shared" si="82"/>
        <v>1412760.5841518985</v>
      </c>
      <c r="V31" s="45">
        <f t="shared" si="82"/>
        <v>912043.87330211163</v>
      </c>
      <c r="W31" s="45">
        <f t="shared" si="82"/>
        <v>279976.46619588812</v>
      </c>
      <c r="X31" s="45">
        <f t="shared" si="82"/>
        <v>377438.47759872582</v>
      </c>
      <c r="Y31" s="45">
        <f t="shared" si="82"/>
        <v>565267.94576951256</v>
      </c>
      <c r="Z31" s="45">
        <f t="shared" si="82"/>
        <v>607215.02747681318</v>
      </c>
      <c r="AA31" s="45">
        <f t="shared" si="82"/>
        <v>515316.53827609093</v>
      </c>
      <c r="AB31" s="45">
        <f t="shared" si="82"/>
        <v>473150.50916160172</v>
      </c>
      <c r="AC31" s="45">
        <f t="shared" si="82"/>
        <v>270731.77958850004</v>
      </c>
      <c r="AD31" s="45">
        <f t="shared" si="82"/>
        <v>491596.14834248205</v>
      </c>
      <c r="AE31" s="45">
        <f t="shared" si="82"/>
        <v>2024956.6659391024</v>
      </c>
      <c r="AF31" s="45">
        <f t="shared" si="82"/>
        <v>2753783.435947692</v>
      </c>
      <c r="AG31" s="45">
        <f t="shared" si="82"/>
        <v>2655187.2707727067</v>
      </c>
      <c r="AH31" s="45">
        <f t="shared" si="82"/>
        <v>1585670.784126644</v>
      </c>
      <c r="AI31" s="45">
        <f t="shared" si="82"/>
        <v>556118.7299202627</v>
      </c>
      <c r="AJ31" s="45">
        <f t="shared" si="82"/>
        <v>513458.06050710165</v>
      </c>
      <c r="AK31" s="45">
        <f t="shared" si="82"/>
        <v>702799.89768350183</v>
      </c>
      <c r="AL31" s="45">
        <f t="shared" si="82"/>
        <v>705267.00941836974</v>
      </c>
      <c r="AM31" s="45">
        <f t="shared" si="82"/>
        <v>626813.61963691877</v>
      </c>
      <c r="AN31" s="45">
        <f t="shared" si="82"/>
        <v>733376.44916449382</v>
      </c>
      <c r="AO31" s="45">
        <f t="shared" si="82"/>
        <v>579952.0325992658</v>
      </c>
      <c r="AP31" s="45">
        <f>IF(AP14="","",AP14+(AP$19*(AP23/AP$28)))</f>
        <v>371011.49182013981</v>
      </c>
      <c r="AQ31" s="45">
        <f t="shared" si="82"/>
        <v>2723256.6958003566</v>
      </c>
      <c r="AR31" s="45">
        <f t="shared" si="82"/>
        <v>3090240.1159956334</v>
      </c>
      <c r="AS31" s="45">
        <f t="shared" si="82"/>
        <v>3319235.3330920129</v>
      </c>
      <c r="AT31" s="45">
        <f t="shared" si="82"/>
        <v>1872423.9163418177</v>
      </c>
      <c r="AU31" s="45">
        <f t="shared" si="82"/>
        <v>468639.40013933519</v>
      </c>
      <c r="AV31" s="45">
        <f t="shared" si="82"/>
        <v>573430.06293424976</v>
      </c>
      <c r="AW31" s="45">
        <f t="shared" si="82"/>
        <v>729001.68500178226</v>
      </c>
      <c r="AX31" s="45">
        <f t="shared" ref="AX31:BC31" si="83">IF(AX14="","",AX14+(AX$19*(AX23/AX$28)))</f>
        <v>731448.99925192562</v>
      </c>
      <c r="AY31" s="45">
        <f t="shared" si="83"/>
        <v>-1101511.7645830091</v>
      </c>
      <c r="AZ31" s="45">
        <f t="shared" si="83"/>
        <v>502297.9307248104</v>
      </c>
      <c r="BA31" s="45">
        <f t="shared" si="83"/>
        <v>0</v>
      </c>
      <c r="BB31" s="45">
        <f t="shared" si="83"/>
        <v>-1201.9391278357582</v>
      </c>
      <c r="BC31" s="45">
        <f t="shared" si="83"/>
        <v>0</v>
      </c>
      <c r="BD31" s="45">
        <f t="shared" ref="BD31:BE31" si="84">IF(BD14="","",BD14+(BD$19*(BD23/BD$28)))</f>
        <v>0</v>
      </c>
      <c r="BE31" s="45">
        <f t="shared" si="84"/>
        <v>0</v>
      </c>
      <c r="BF31" s="45">
        <f t="shared" ref="BF31:BG31" si="85">IF(BF14="","",BF14+(BF$19*(BF23/BF$28)))</f>
        <v>0</v>
      </c>
      <c r="BG31" s="45">
        <f t="shared" si="85"/>
        <v>0</v>
      </c>
      <c r="BH31" s="45">
        <f t="shared" ref="BH31:BI31" si="86">IF(BH14="","",BH14+(BH$19*(BH23/BH$28)))</f>
        <v>0</v>
      </c>
      <c r="BI31" s="45">
        <f t="shared" si="86"/>
        <v>0</v>
      </c>
      <c r="BJ31" s="45">
        <f t="shared" ref="BJ31:BK31" si="87">IF(BJ14="","",BJ14+(BJ$19*(BJ23/BJ$28)))</f>
        <v>0</v>
      </c>
      <c r="BK31" s="45">
        <f t="shared" si="87"/>
        <v>0</v>
      </c>
      <c r="BL31" s="45">
        <f t="shared" ref="BL31:BM31" si="88">IF(BL14="","",BL14+(BL$19*(BL23/BL$28)))</f>
        <v>0</v>
      </c>
      <c r="BM31" s="45">
        <f t="shared" si="88"/>
        <v>0</v>
      </c>
      <c r="BN31" s="45">
        <f t="shared" ref="BN31:BO31" si="89">IF(BN14="","",BN14+(BN$19*(BN23/BN$28)))</f>
        <v>0</v>
      </c>
      <c r="BO31" s="45">
        <f t="shared" si="89"/>
        <v>0</v>
      </c>
      <c r="BP31" s="45">
        <f t="shared" ref="BP31:BQ31" si="90">IF(BP14="","",BP14+(BP$19*(BP23/BP$28)))</f>
        <v>0</v>
      </c>
      <c r="BQ31" s="45">
        <f t="shared" si="90"/>
        <v>0</v>
      </c>
      <c r="BR31" s="45">
        <f t="shared" ref="BR31:BS31" si="91">IF(BR14="","",BR14+(BR$19*(BR23/BR$28)))</f>
        <v>0</v>
      </c>
      <c r="BS31" s="45">
        <f t="shared" si="91"/>
        <v>0</v>
      </c>
      <c r="BT31" s="45">
        <f t="shared" ref="BT31:BU31" si="92">IF(BT14="","",BT14+(BT$19*(BT23/BT$28)))</f>
        <v>0</v>
      </c>
      <c r="BU31" s="45">
        <f t="shared" si="92"/>
        <v>0</v>
      </c>
      <c r="BV31" s="45">
        <f t="shared" ref="BV31:BW31" si="93">IF(BV14="","",BV14+(BV$19*(BV23/BV$28)))</f>
        <v>0</v>
      </c>
      <c r="BW31" s="45">
        <f t="shared" si="93"/>
        <v>0</v>
      </c>
      <c r="BX31" s="45">
        <f t="shared" ref="BX31:BY31" si="94">IF(BX14="","",BX14+(BX$19*(BX23/BX$28)))</f>
        <v>0</v>
      </c>
      <c r="BY31" s="45">
        <f t="shared" si="94"/>
        <v>0</v>
      </c>
      <c r="BZ31" s="45">
        <f t="shared" ref="BZ31:CA31" si="95">IF(BZ14="","",BZ14+(BZ$19*(BZ23/BZ$28)))</f>
        <v>0</v>
      </c>
      <c r="CA31" s="45">
        <f t="shared" si="95"/>
        <v>0</v>
      </c>
      <c r="CB31" s="45">
        <f t="shared" ref="CB31:CC31" si="96">IF(CB14="","",CB14+(CB$19*(CB23/CB$28)))</f>
        <v>0</v>
      </c>
      <c r="CC31" s="45">
        <f t="shared" si="96"/>
        <v>0</v>
      </c>
      <c r="CD31" s="45">
        <f t="shared" ref="CD31:CE31" si="97">IF(CD14="","",CD14+(CD$19*(CD23/CD$28)))</f>
        <v>0</v>
      </c>
      <c r="CE31" s="45">
        <f t="shared" si="97"/>
        <v>0</v>
      </c>
      <c r="CF31" s="45">
        <f t="shared" ref="CF31:CG31" si="98">IF(CF14="","",CF14+(CF$19*(CF23/CF$28)))</f>
        <v>0</v>
      </c>
      <c r="CG31" s="45">
        <f t="shared" si="98"/>
        <v>0</v>
      </c>
    </row>
    <row r="32" spans="1:85" x14ac:dyDescent="0.35">
      <c r="A32" t="s">
        <v>34</v>
      </c>
      <c r="B32" s="37"/>
      <c r="C32" s="37"/>
      <c r="D32" s="45">
        <f>D15+(D$19*(D24/D$28))</f>
        <v>0</v>
      </c>
      <c r="E32" s="45">
        <f t="shared" si="81"/>
        <v>0</v>
      </c>
      <c r="F32" s="45">
        <f t="shared" si="81"/>
        <v>0</v>
      </c>
      <c r="G32" s="45">
        <f t="shared" ref="G32:AW32" si="99">IF(G15="","",G15+(G$19*(G24/G$28)))</f>
        <v>4167.9399999999996</v>
      </c>
      <c r="H32" s="45">
        <f t="shared" si="99"/>
        <v>13357.940000000002</v>
      </c>
      <c r="I32" s="45">
        <f t="shared" si="99"/>
        <v>14670.985238775314</v>
      </c>
      <c r="J32" s="45">
        <f t="shared" si="99"/>
        <v>22602.465674921033</v>
      </c>
      <c r="K32" s="45">
        <f t="shared" si="99"/>
        <v>23670.862866768453</v>
      </c>
      <c r="L32" s="45">
        <f t="shared" si="99"/>
        <v>27753.308601536653</v>
      </c>
      <c r="M32" s="45">
        <f t="shared" si="99"/>
        <v>37258.575758638253</v>
      </c>
      <c r="N32" s="45">
        <f t="shared" si="99"/>
        <v>47579.322188278435</v>
      </c>
      <c r="O32" s="45">
        <f t="shared" si="99"/>
        <v>42911.041729266297</v>
      </c>
      <c r="P32" s="45">
        <f t="shared" si="99"/>
        <v>52823.001162257649</v>
      </c>
      <c r="Q32" s="45">
        <f t="shared" si="99"/>
        <v>25950.307634173645</v>
      </c>
      <c r="R32" s="45">
        <f t="shared" si="99"/>
        <v>48983.559131334005</v>
      </c>
      <c r="S32" s="45">
        <f t="shared" si="99"/>
        <v>90621.489340586311</v>
      </c>
      <c r="T32" s="45">
        <f t="shared" si="99"/>
        <v>138931.90000000002</v>
      </c>
      <c r="U32" s="45">
        <f t="shared" si="99"/>
        <v>133700.2685394297</v>
      </c>
      <c r="V32" s="45">
        <f t="shared" si="99"/>
        <v>151757.81340251025</v>
      </c>
      <c r="W32" s="45">
        <f t="shared" si="99"/>
        <v>116837.79257470783</v>
      </c>
      <c r="X32" s="45">
        <f t="shared" si="99"/>
        <v>88133.517269885691</v>
      </c>
      <c r="Y32" s="45">
        <f t="shared" si="99"/>
        <v>126989.00719390194</v>
      </c>
      <c r="Z32" s="45">
        <f t="shared" si="99"/>
        <v>151376.91870679389</v>
      </c>
      <c r="AA32" s="45">
        <f t="shared" si="99"/>
        <v>131012.65264951537</v>
      </c>
      <c r="AB32" s="45">
        <f t="shared" si="99"/>
        <v>161984.73662810036</v>
      </c>
      <c r="AC32" s="45">
        <f t="shared" si="99"/>
        <v>186884.98622710272</v>
      </c>
      <c r="AD32" s="45">
        <f t="shared" si="99"/>
        <v>260709.07600105793</v>
      </c>
      <c r="AE32" s="45">
        <f t="shared" si="99"/>
        <v>394275.90039880731</v>
      </c>
      <c r="AF32" s="45">
        <f t="shared" si="99"/>
        <v>517564.58433629415</v>
      </c>
      <c r="AG32" s="45">
        <f t="shared" si="99"/>
        <v>456642.37398614379</v>
      </c>
      <c r="AH32" s="45">
        <f t="shared" si="99"/>
        <v>495377.09665466635</v>
      </c>
      <c r="AI32" s="45">
        <f t="shared" si="99"/>
        <v>348239.88671273278</v>
      </c>
      <c r="AJ32" s="45">
        <f t="shared" si="99"/>
        <v>315404.35918017995</v>
      </c>
      <c r="AK32" s="45">
        <f t="shared" si="99"/>
        <v>349367.88347835495</v>
      </c>
      <c r="AL32" s="45">
        <f t="shared" si="99"/>
        <v>376670.80776353204</v>
      </c>
      <c r="AM32" s="45">
        <f t="shared" si="99"/>
        <v>315666.15712072933</v>
      </c>
      <c r="AN32" s="45">
        <f t="shared" si="99"/>
        <v>426235.9958025862</v>
      </c>
      <c r="AO32" s="45">
        <f t="shared" si="99"/>
        <v>429805.50677490461</v>
      </c>
      <c r="AP32" s="45">
        <f t="shared" si="99"/>
        <v>425502.70439957909</v>
      </c>
      <c r="AQ32" s="45">
        <f t="shared" si="99"/>
        <v>711026.13316380861</v>
      </c>
      <c r="AR32" s="45">
        <f t="shared" si="99"/>
        <v>906630.75933951</v>
      </c>
      <c r="AS32" s="45">
        <f t="shared" si="99"/>
        <v>735303.71734464087</v>
      </c>
      <c r="AT32" s="45">
        <f t="shared" si="99"/>
        <v>765682.15647802898</v>
      </c>
      <c r="AU32" s="45">
        <f t="shared" si="99"/>
        <v>522721.08210263157</v>
      </c>
      <c r="AV32" s="45">
        <f t="shared" si="99"/>
        <v>445892.99890309712</v>
      </c>
      <c r="AW32" s="45">
        <f t="shared" si="99"/>
        <v>380966.65670412086</v>
      </c>
      <c r="AX32" s="45">
        <f t="shared" ref="AX32:AY32" si="100">IF(AX15="","",AX15+(AX$19*(AX24/AX$28)))</f>
        <v>451558.90985025105</v>
      </c>
      <c r="AY32" s="45">
        <f t="shared" si="100"/>
        <v>349160.22599545511</v>
      </c>
      <c r="AZ32" s="45">
        <f t="shared" ref="AZ32:BA32" si="101">IF(AZ15="","",AZ15+(AZ$19*(AZ24/AZ$28)))</f>
        <v>388715.00802980497</v>
      </c>
      <c r="BA32" s="45">
        <f t="shared" si="101"/>
        <v>0</v>
      </c>
      <c r="BB32" s="45">
        <f t="shared" ref="BB32:BC32" si="102">IF(BB15="","",BB15+(BB$19*(BB24/BB$28)))</f>
        <v>-280.76739666505853</v>
      </c>
      <c r="BC32" s="45">
        <f t="shared" si="102"/>
        <v>0</v>
      </c>
      <c r="BD32" s="45">
        <f t="shared" ref="BD32:BE32" si="103">IF(BD15="","",BD15+(BD$19*(BD24/BD$28)))</f>
        <v>0</v>
      </c>
      <c r="BE32" s="45">
        <f t="shared" si="103"/>
        <v>0</v>
      </c>
      <c r="BF32" s="45">
        <f t="shared" ref="BF32:BG32" si="104">IF(BF15="","",BF15+(BF$19*(BF24/BF$28)))</f>
        <v>0</v>
      </c>
      <c r="BG32" s="45">
        <f t="shared" si="104"/>
        <v>0</v>
      </c>
      <c r="BH32" s="45">
        <f t="shared" ref="BH32:BI32" si="105">IF(BH15="","",BH15+(BH$19*(BH24/BH$28)))</f>
        <v>0</v>
      </c>
      <c r="BI32" s="45">
        <f t="shared" si="105"/>
        <v>0</v>
      </c>
      <c r="BJ32" s="45">
        <f t="shared" ref="BJ32:BK32" si="106">IF(BJ15="","",BJ15+(BJ$19*(BJ24/BJ$28)))</f>
        <v>0</v>
      </c>
      <c r="BK32" s="45">
        <f t="shared" si="106"/>
        <v>255.64000000059605</v>
      </c>
      <c r="BL32" s="45">
        <f t="shared" ref="BL32:BM32" si="107">IF(BL15="","",BL15+(BL$19*(BL24/BL$28)))</f>
        <v>592.33999999985099</v>
      </c>
      <c r="BM32" s="45">
        <f t="shared" si="107"/>
        <v>632.41000000014901</v>
      </c>
      <c r="BN32" s="45">
        <f t="shared" ref="BN32:BO32" si="108">IF(BN15="","",BN15+(BN$19*(BN24/BN$28)))</f>
        <v>892.52999999932945</v>
      </c>
      <c r="BO32" s="45">
        <f t="shared" si="108"/>
        <v>1958.390000000596</v>
      </c>
      <c r="BP32" s="45">
        <f t="shared" ref="BP32:BQ32" si="109">IF(BP15="","",BP15+(BP$19*(BP24/BP$28)))</f>
        <v>2575.9900000002235</v>
      </c>
      <c r="BQ32" s="45">
        <f t="shared" si="109"/>
        <v>2901.589999999851</v>
      </c>
      <c r="BR32" s="45">
        <f t="shared" ref="BR32:BS32" si="110">IF(BR15="","",BR15+(BR$19*(BR24/BR$28)))</f>
        <v>2255.2100000008941</v>
      </c>
      <c r="BS32" s="45">
        <f t="shared" si="110"/>
        <v>1201.0499999988824</v>
      </c>
      <c r="BT32" s="45">
        <f t="shared" ref="BT32:BU32" si="111">IF(BT15="","",BT15+(BT$19*(BT24/BT$28)))</f>
        <v>993.04000000096858</v>
      </c>
      <c r="BU32" s="45">
        <f t="shared" si="111"/>
        <v>1022.7099999990314</v>
      </c>
      <c r="BV32" s="45">
        <f t="shared" ref="BV32:BW32" si="112">IF(BV15="","",BV15+(BV$19*(BV24/BV$28)))</f>
        <v>1061.0999999996275</v>
      </c>
      <c r="BW32" s="45">
        <f t="shared" si="112"/>
        <v>818.65000000037253</v>
      </c>
      <c r="BX32" s="45">
        <f t="shared" ref="BX32:BY32" si="113">IF(BX15="","",BX15+(BX$19*(BX24/BX$28)))</f>
        <v>0</v>
      </c>
      <c r="BY32" s="45">
        <f t="shared" si="113"/>
        <v>0</v>
      </c>
      <c r="BZ32" s="45">
        <f t="shared" ref="BZ32:CA32" si="114">IF(BZ15="","",BZ15+(BZ$19*(BZ24/BZ$28)))</f>
        <v>0</v>
      </c>
      <c r="CA32" s="45">
        <f t="shared" si="114"/>
        <v>0</v>
      </c>
      <c r="CB32" s="45">
        <f t="shared" ref="CB32:CC32" si="115">IF(CB15="","",CB15+(CB$19*(CB24/CB$28)))</f>
        <v>0</v>
      </c>
      <c r="CC32" s="45">
        <f t="shared" si="115"/>
        <v>0</v>
      </c>
      <c r="CD32" s="45">
        <f t="shared" ref="CD32:CE32" si="116">IF(CD15="","",CD15+(CD$19*(CD24/CD$28)))</f>
        <v>0</v>
      </c>
      <c r="CE32" s="45">
        <f t="shared" si="116"/>
        <v>0</v>
      </c>
      <c r="CF32" s="45">
        <f t="shared" ref="CF32:CG32" si="117">IF(CF15="","",CF15+(CF$19*(CF24/CF$28)))</f>
        <v>0</v>
      </c>
      <c r="CG32" s="45">
        <f t="shared" si="117"/>
        <v>0</v>
      </c>
    </row>
    <row r="33" spans="1:85" x14ac:dyDescent="0.35">
      <c r="A33" t="s">
        <v>35</v>
      </c>
      <c r="B33" s="37"/>
      <c r="C33" s="37"/>
      <c r="D33" s="45">
        <f>D16+(D$19*(D25/D$28))</f>
        <v>0</v>
      </c>
      <c r="E33" s="45">
        <f t="shared" si="81"/>
        <v>0</v>
      </c>
      <c r="F33" s="45">
        <f t="shared" si="81"/>
        <v>0</v>
      </c>
      <c r="G33" s="45">
        <f t="shared" ref="G33:AW33" si="118">IF(G16="","",G16+(G$19*(G25/G$28)))</f>
        <v>6853.38</v>
      </c>
      <c r="H33" s="45">
        <f t="shared" si="118"/>
        <v>24493.5</v>
      </c>
      <c r="I33" s="45">
        <f t="shared" si="118"/>
        <v>33902.946879751129</v>
      </c>
      <c r="J33" s="45">
        <f t="shared" si="118"/>
        <v>57130.941306139037</v>
      </c>
      <c r="K33" s="45">
        <f t="shared" si="118"/>
        <v>48568.434840680449</v>
      </c>
      <c r="L33" s="45">
        <f t="shared" si="118"/>
        <v>56402.832716238408</v>
      </c>
      <c r="M33" s="45">
        <f t="shared" si="118"/>
        <v>76416.403445979842</v>
      </c>
      <c r="N33" s="45">
        <f t="shared" si="118"/>
        <v>98464.472713338357</v>
      </c>
      <c r="O33" s="45">
        <f t="shared" si="118"/>
        <v>92820.247439449406</v>
      </c>
      <c r="P33" s="45">
        <f t="shared" si="118"/>
        <v>115878.51859125202</v>
      </c>
      <c r="Q33" s="45">
        <f t="shared" si="118"/>
        <v>64178.344243350926</v>
      </c>
      <c r="R33" s="45">
        <f t="shared" si="118"/>
        <v>102867.21859456625</v>
      </c>
      <c r="S33" s="45">
        <f t="shared" si="118"/>
        <v>225026.10782354834</v>
      </c>
      <c r="T33" s="45">
        <f t="shared" si="118"/>
        <v>332206.05000000005</v>
      </c>
      <c r="U33" s="45">
        <f t="shared" si="118"/>
        <v>326565.43828407576</v>
      </c>
      <c r="V33" s="45">
        <f t="shared" si="118"/>
        <v>357152.1332604558</v>
      </c>
      <c r="W33" s="45">
        <f t="shared" si="118"/>
        <v>233165.34998028661</v>
      </c>
      <c r="X33" s="45">
        <f t="shared" si="118"/>
        <v>242735.19909115109</v>
      </c>
      <c r="Y33" s="45">
        <f t="shared" si="118"/>
        <v>270260.8911173091</v>
      </c>
      <c r="Z33" s="45">
        <f t="shared" si="118"/>
        <v>318931.98735694966</v>
      </c>
      <c r="AA33" s="45">
        <f t="shared" si="118"/>
        <v>278425.9450890508</v>
      </c>
      <c r="AB33" s="45">
        <f t="shared" si="118"/>
        <v>325174.04680208978</v>
      </c>
      <c r="AC33" s="45">
        <f t="shared" si="118"/>
        <v>343158.29248776339</v>
      </c>
      <c r="AD33" s="45">
        <f t="shared" si="118"/>
        <v>457118.03014316031</v>
      </c>
      <c r="AE33" s="45">
        <f t="shared" si="118"/>
        <v>886825.58305134752</v>
      </c>
      <c r="AF33" s="45">
        <f t="shared" si="118"/>
        <v>1197518.2821251666</v>
      </c>
      <c r="AG33" s="45">
        <f t="shared" si="118"/>
        <v>1030275.3853313371</v>
      </c>
      <c r="AH33" s="45">
        <f t="shared" si="118"/>
        <v>1033786.813176945</v>
      </c>
      <c r="AI33" s="45">
        <f t="shared" si="118"/>
        <v>565137.42472021224</v>
      </c>
      <c r="AJ33" s="45">
        <f t="shared" si="118"/>
        <v>515386.54786655982</v>
      </c>
      <c r="AK33" s="45">
        <f t="shared" si="118"/>
        <v>600621.60749234632</v>
      </c>
      <c r="AL33" s="45">
        <f t="shared" si="118"/>
        <v>677840.83886779845</v>
      </c>
      <c r="AM33" s="45">
        <f t="shared" si="118"/>
        <v>590569.34077565547</v>
      </c>
      <c r="AN33" s="45">
        <f t="shared" si="118"/>
        <v>785533.21729427099</v>
      </c>
      <c r="AO33" s="45">
        <f t="shared" si="118"/>
        <v>759722.89069128735</v>
      </c>
      <c r="AP33" s="45">
        <f t="shared" si="118"/>
        <v>730573.86433008127</v>
      </c>
      <c r="AQ33" s="45">
        <f t="shared" si="118"/>
        <v>1701261.2984572235</v>
      </c>
      <c r="AR33" s="45">
        <f t="shared" si="118"/>
        <v>2138329.3142225798</v>
      </c>
      <c r="AS33" s="45">
        <f t="shared" si="118"/>
        <v>1807748.5219926799</v>
      </c>
      <c r="AT33" s="45">
        <f t="shared" si="118"/>
        <v>1650674.4488178033</v>
      </c>
      <c r="AU33" s="45">
        <f t="shared" si="118"/>
        <v>846164.39074269368</v>
      </c>
      <c r="AV33" s="45">
        <f t="shared" si="118"/>
        <v>722912.52035272913</v>
      </c>
      <c r="AW33" s="45">
        <f t="shared" si="118"/>
        <v>787449.04813982907</v>
      </c>
      <c r="AX33" s="45">
        <f t="shared" ref="AX33:AY33" si="119">IF(AX16="","",AX16+(AX$19*(AX25/AX$28)))</f>
        <v>821876.98404895363</v>
      </c>
      <c r="AY33" s="45">
        <f t="shared" si="119"/>
        <v>663143.00246334542</v>
      </c>
      <c r="AZ33" s="45">
        <f t="shared" ref="AZ33" si="120">IF(AZ16="","",AZ16+(AZ$19*(AZ25/AZ$28)))</f>
        <v>717865.1381538827</v>
      </c>
      <c r="BA33" s="45">
        <f t="shared" ref="BA33:BF33" si="121">IF(BA16="","",BA16+(BA$19*(BA25/BA$28)))</f>
        <v>2286.3100000023842</v>
      </c>
      <c r="BB33" s="45">
        <f t="shared" si="121"/>
        <v>1973.3555017490889</v>
      </c>
      <c r="BC33" s="45">
        <f t="shared" si="121"/>
        <v>12223.310000002384</v>
      </c>
      <c r="BD33" s="45">
        <f t="shared" si="121"/>
        <v>22853.179999999702</v>
      </c>
      <c r="BE33" s="45">
        <f t="shared" si="121"/>
        <v>20540.269999999553</v>
      </c>
      <c r="BF33" s="45">
        <f t="shared" si="121"/>
        <v>15022.210000000894</v>
      </c>
      <c r="BG33" s="45">
        <f t="shared" ref="BG33:BH33" si="122">IF(BG16="","",BG16+(BG$19*(BG25/BG$28)))</f>
        <v>6711.089999999851</v>
      </c>
      <c r="BH33" s="45">
        <f t="shared" si="122"/>
        <v>6702.839999999851</v>
      </c>
      <c r="BI33" s="45">
        <f t="shared" ref="BI33:BJ33" si="123">IF(BI16="","",BI16+(BI$19*(BI25/BI$28)))</f>
        <v>8127.0399999991059</v>
      </c>
      <c r="BJ33" s="45">
        <f t="shared" si="123"/>
        <v>8329.3000000007451</v>
      </c>
      <c r="BK33" s="45">
        <f t="shared" ref="BK33:BL33" si="124">IF(BK16="","",BK16+(BK$19*(BK25/BK$28)))</f>
        <v>8800.269999999553</v>
      </c>
      <c r="BL33" s="45">
        <f t="shared" si="124"/>
        <v>10333.070000000298</v>
      </c>
      <c r="BM33" s="45">
        <f t="shared" ref="BM33:BN33" si="125">IF(BM16="","",BM16+(BM$19*(BM25/BM$28)))</f>
        <v>8760.0100000016391</v>
      </c>
      <c r="BN33" s="45">
        <f t="shared" si="125"/>
        <v>11044.909999996424</v>
      </c>
      <c r="BO33" s="45">
        <f t="shared" ref="BO33:BP33" si="126">IF(BO16="","",BO16+(BO$19*(BO25/BO$28)))</f>
        <v>31907.310000002384</v>
      </c>
      <c r="BP33" s="45">
        <f t="shared" si="126"/>
        <v>40946.179999999702</v>
      </c>
      <c r="BQ33" s="45">
        <f t="shared" ref="BQ33:BR33" si="127">IF(BQ16="","",BQ16+(BQ$19*(BQ25/BQ$28)))</f>
        <v>36410.359999999404</v>
      </c>
      <c r="BR33" s="45">
        <f t="shared" si="127"/>
        <v>22318.39999999851</v>
      </c>
      <c r="BS33" s="45">
        <f t="shared" ref="BS33:BT33" si="128">IF(BS16="","",BS16+(BS$19*(BS25/BS$28)))</f>
        <v>8944.2900000028312</v>
      </c>
      <c r="BT33" s="45">
        <f t="shared" si="128"/>
        <v>9312.6499999985099</v>
      </c>
      <c r="BU33" s="45">
        <f t="shared" ref="BU33:BV33" si="129">IF(BU16="","",BU16+(BU$19*(BU25/BU$28)))</f>
        <v>11751.719999998808</v>
      </c>
      <c r="BV33" s="45">
        <f t="shared" si="129"/>
        <v>12005.310000002384</v>
      </c>
      <c r="BW33" s="45">
        <f t="shared" ref="BW33:BX33" si="130">IF(BW16="","",BW16+(BW$19*(BW25/BW$28)))</f>
        <v>10126.529999997467</v>
      </c>
      <c r="BX33" s="45">
        <f t="shared" si="130"/>
        <v>0</v>
      </c>
      <c r="BY33" s="45">
        <f t="shared" ref="BY33:BZ33" si="131">IF(BY16="","",BY16+(BY$19*(BY25/BY$28)))</f>
        <v>0</v>
      </c>
      <c r="BZ33" s="45">
        <f t="shared" si="131"/>
        <v>0</v>
      </c>
      <c r="CA33" s="45">
        <f t="shared" ref="CA33:CB33" si="132">IF(CA16="","",CA16+(CA$19*(CA25/CA$28)))</f>
        <v>0</v>
      </c>
      <c r="CB33" s="45">
        <f t="shared" si="132"/>
        <v>0</v>
      </c>
      <c r="CC33" s="45">
        <f t="shared" ref="CC33:CD33" si="133">IF(CC16="","",CC16+(CC$19*(CC25/CC$28)))</f>
        <v>0</v>
      </c>
      <c r="CD33" s="45">
        <f t="shared" si="133"/>
        <v>0</v>
      </c>
      <c r="CE33" s="45">
        <f t="shared" ref="CE33:CF33" si="134">IF(CE16="","",CE16+(CE$19*(CE25/CE$28)))</f>
        <v>0</v>
      </c>
      <c r="CF33" s="45">
        <f t="shared" si="134"/>
        <v>0</v>
      </c>
      <c r="CG33" s="45">
        <f t="shared" ref="CG33" si="135">IF(CG16="","",CG16+(CG$19*(CG25/CG$28)))</f>
        <v>0</v>
      </c>
    </row>
    <row r="34" spans="1:85" x14ac:dyDescent="0.35">
      <c r="A34" t="s">
        <v>36</v>
      </c>
      <c r="B34" s="37"/>
      <c r="C34" s="37"/>
      <c r="D34" s="45">
        <f>D17+(D$19*(D26/D$28))</f>
        <v>0</v>
      </c>
      <c r="E34" s="45">
        <f t="shared" si="81"/>
        <v>0</v>
      </c>
      <c r="F34" s="45">
        <f t="shared" si="81"/>
        <v>0</v>
      </c>
      <c r="G34" s="45">
        <f t="shared" ref="G34:AW34" si="136">IF(G17="","",G17+(G$19*(G26/G$28)))</f>
        <v>526.23</v>
      </c>
      <c r="H34" s="45">
        <f t="shared" si="136"/>
        <v>1707.2399999999998</v>
      </c>
      <c r="I34" s="45">
        <f t="shared" si="136"/>
        <v>2230.0207254609436</v>
      </c>
      <c r="J34" s="45">
        <f t="shared" si="136"/>
        <v>4794.6581417484167</v>
      </c>
      <c r="K34" s="45">
        <f t="shared" si="136"/>
        <v>4373.862445788076</v>
      </c>
      <c r="L34" s="45">
        <f t="shared" si="136"/>
        <v>7453.242982336099</v>
      </c>
      <c r="M34" s="45">
        <f t="shared" si="136"/>
        <v>18084.577784318448</v>
      </c>
      <c r="N34" s="45">
        <f t="shared" si="136"/>
        <v>27963.810761260709</v>
      </c>
      <c r="O34" s="45">
        <f t="shared" si="136"/>
        <v>24456.059952649921</v>
      </c>
      <c r="P34" s="45">
        <f t="shared" si="136"/>
        <v>29615.310672687767</v>
      </c>
      <c r="Q34" s="45">
        <f t="shared" si="136"/>
        <v>12166.436689655247</v>
      </c>
      <c r="R34" s="45">
        <f t="shared" si="136"/>
        <v>28108.084360485296</v>
      </c>
      <c r="S34" s="45">
        <f t="shared" si="136"/>
        <v>128148.15141495112</v>
      </c>
      <c r="T34" s="45">
        <f t="shared" si="136"/>
        <v>175689.74</v>
      </c>
      <c r="U34" s="45">
        <f t="shared" si="136"/>
        <v>218402.52810095585</v>
      </c>
      <c r="V34" s="45">
        <f t="shared" si="136"/>
        <v>205067.89849978662</v>
      </c>
      <c r="W34" s="45">
        <f t="shared" si="136"/>
        <v>101187.08297273742</v>
      </c>
      <c r="X34" s="45">
        <f t="shared" si="136"/>
        <v>97773.438006020719</v>
      </c>
      <c r="Y34" s="45">
        <f t="shared" si="136"/>
        <v>113746.10309897989</v>
      </c>
      <c r="Z34" s="45">
        <f t="shared" si="136"/>
        <v>131796.02801249109</v>
      </c>
      <c r="AA34" s="45">
        <f t="shared" si="136"/>
        <v>116090.38160247794</v>
      </c>
      <c r="AB34" s="45">
        <f t="shared" si="136"/>
        <v>132068.16497570253</v>
      </c>
      <c r="AC34" s="45">
        <f t="shared" si="136"/>
        <v>133321.08677453059</v>
      </c>
      <c r="AD34" s="45">
        <f t="shared" si="136"/>
        <v>180104.81791441111</v>
      </c>
      <c r="AE34" s="45">
        <f t="shared" si="136"/>
        <v>422991.61425343697</v>
      </c>
      <c r="AF34" s="45">
        <f t="shared" si="136"/>
        <v>543609.86073367961</v>
      </c>
      <c r="AG34" s="45">
        <f t="shared" si="136"/>
        <v>486263.01132460969</v>
      </c>
      <c r="AH34" s="45">
        <f t="shared" si="136"/>
        <v>414107.44556621916</v>
      </c>
      <c r="AI34" s="45">
        <f t="shared" si="136"/>
        <v>207208.35422995902</v>
      </c>
      <c r="AJ34" s="45">
        <f t="shared" si="136"/>
        <v>191307.18426831797</v>
      </c>
      <c r="AK34" s="45">
        <f t="shared" si="136"/>
        <v>223825.29632810416</v>
      </c>
      <c r="AL34" s="45">
        <f t="shared" si="136"/>
        <v>251714.86075436554</v>
      </c>
      <c r="AM34" s="45">
        <f t="shared" si="136"/>
        <v>220841.99668727524</v>
      </c>
      <c r="AN34" s="45">
        <f t="shared" si="136"/>
        <v>305651.11265488941</v>
      </c>
      <c r="AO34" s="45">
        <f t="shared" si="136"/>
        <v>284274.24631552736</v>
      </c>
      <c r="AP34" s="45">
        <f t="shared" si="136"/>
        <v>294781.80288519792</v>
      </c>
      <c r="AQ34" s="45">
        <f t="shared" si="136"/>
        <v>791914.33120203775</v>
      </c>
      <c r="AR34" s="45">
        <f t="shared" si="136"/>
        <v>978344.05317777325</v>
      </c>
      <c r="AS34" s="45">
        <f t="shared" si="136"/>
        <v>874777.66117086785</v>
      </c>
      <c r="AT34" s="45">
        <f t="shared" si="136"/>
        <v>686805.48036969628</v>
      </c>
      <c r="AU34" s="45">
        <f t="shared" si="136"/>
        <v>321802.45107933023</v>
      </c>
      <c r="AV34" s="45">
        <f t="shared" si="136"/>
        <v>280028.89151037188</v>
      </c>
      <c r="AW34" s="45">
        <f t="shared" si="136"/>
        <v>274144.21732121875</v>
      </c>
      <c r="AX34" s="45">
        <f t="shared" ref="AX34:AY34" si="137">IF(AX17="","",AX17+(AX$19*(AX26/AX$28)))</f>
        <v>303711.11912158254</v>
      </c>
      <c r="AY34" s="45">
        <f t="shared" si="137"/>
        <v>251998.46611210689</v>
      </c>
      <c r="AZ34" s="45">
        <f t="shared" ref="AZ34:BA34" si="138">IF(AZ17="","",AZ17+(AZ$19*(AZ26/AZ$28)))</f>
        <v>276069.3565741299</v>
      </c>
      <c r="BA34" s="45">
        <f t="shared" si="138"/>
        <v>0</v>
      </c>
      <c r="BB34" s="45">
        <f t="shared" ref="BB34:BC34" si="139">IF(BB17="","",BB17+(BB$19*(BB26/BB$28)))</f>
        <v>-315.01218360235936</v>
      </c>
      <c r="BC34" s="45">
        <f t="shared" si="139"/>
        <v>0</v>
      </c>
      <c r="BD34" s="45">
        <f t="shared" ref="BD34:BE34" si="140">IF(BD17="","",BD17+(BD$19*(BD26/BD$28)))</f>
        <v>0</v>
      </c>
      <c r="BE34" s="45">
        <f t="shared" si="140"/>
        <v>16813.580000000075</v>
      </c>
      <c r="BF34" s="45">
        <f t="shared" ref="BF34:BG34" si="141">IF(BF17="","",BF17+(BF$19*(BF26/BF$28)))</f>
        <v>19387.400000000373</v>
      </c>
      <c r="BG34" s="45">
        <f t="shared" si="141"/>
        <v>6785.070000000298</v>
      </c>
      <c r="BH34" s="45">
        <f t="shared" ref="BH34:BI34" si="142">IF(BH17="","",BH17+(BH$19*(BH26/BH$28)))</f>
        <v>6167.2299999985844</v>
      </c>
      <c r="BI34" s="45">
        <f t="shared" si="142"/>
        <v>9586.9900000002235</v>
      </c>
      <c r="BJ34" s="45">
        <f t="shared" ref="BJ34:BK34" si="143">IF(BJ17="","",BJ17+(BJ$19*(BJ26/BJ$28)))</f>
        <v>12497.580000000075</v>
      </c>
      <c r="BK34" s="45">
        <f t="shared" si="143"/>
        <v>10043.310000000522</v>
      </c>
      <c r="BL34" s="45">
        <f t="shared" ref="BL34:BM34" si="144">IF(BL17="","",BL17+(BL$19*(BL26/BL$28)))</f>
        <v>10496.050000000745</v>
      </c>
      <c r="BM34" s="45">
        <f t="shared" si="144"/>
        <v>9775.9599999990314</v>
      </c>
      <c r="BN34" s="45">
        <f t="shared" ref="BN34:BO34" si="145">IF(BN17="","",BN17+(BN$19*(BN26/BN$28)))</f>
        <v>13527.650000000373</v>
      </c>
      <c r="BO34" s="45">
        <f t="shared" si="145"/>
        <v>36494.849999999627</v>
      </c>
      <c r="BP34" s="45">
        <f t="shared" ref="BP34:BQ34" si="146">IF(BP17="","",BP17+(BP$19*(BP26/BP$28)))</f>
        <v>47679.970000000671</v>
      </c>
      <c r="BQ34" s="45">
        <f t="shared" si="146"/>
        <v>45288.439999999478</v>
      </c>
      <c r="BR34" s="45">
        <f t="shared" ref="BR34:BS34" si="147">IF(BR17="","",BR17+(BR$19*(BR26/BR$28)))</f>
        <v>29486.400000000373</v>
      </c>
      <c r="BS34" s="45">
        <f t="shared" si="147"/>
        <v>11833.289999999106</v>
      </c>
      <c r="BT34" s="45">
        <f t="shared" ref="BT34:BU34" si="148">IF(BT17="","",BT17+(BT$19*(BT26/BT$28)))</f>
        <v>10374.580000000075</v>
      </c>
      <c r="BU34" s="45">
        <f t="shared" si="148"/>
        <v>12057.450000001118</v>
      </c>
      <c r="BV34" s="45">
        <f t="shared" ref="BV34:BW34" si="149">IF(BV17="","",BV17+(BV$19*(BV26/BV$28)))</f>
        <v>12824.789999999106</v>
      </c>
      <c r="BW34" s="45">
        <f t="shared" si="149"/>
        <v>10330.179999999702</v>
      </c>
      <c r="BX34" s="45">
        <f t="shared" ref="BX34:BY34" si="150">IF(BX17="","",BX17+(BX$19*(BX26/BX$28)))</f>
        <v>0</v>
      </c>
      <c r="BY34" s="45">
        <f t="shared" si="150"/>
        <v>0</v>
      </c>
      <c r="BZ34" s="45">
        <f t="shared" ref="BZ34:CA34" si="151">IF(BZ17="","",BZ17+(BZ$19*(BZ26/BZ$28)))</f>
        <v>0</v>
      </c>
      <c r="CA34" s="45">
        <f t="shared" si="151"/>
        <v>0</v>
      </c>
      <c r="CB34" s="45">
        <f t="shared" ref="CB34:CC34" si="152">IF(CB17="","",CB17+(CB$19*(CB26/CB$28)))</f>
        <v>0</v>
      </c>
      <c r="CC34" s="45">
        <f t="shared" si="152"/>
        <v>0</v>
      </c>
      <c r="CD34" s="45">
        <f t="shared" ref="CD34:CE34" si="153">IF(CD17="","",CD17+(CD$19*(CD26/CD$28)))</f>
        <v>0</v>
      </c>
      <c r="CE34" s="45">
        <f t="shared" si="153"/>
        <v>0</v>
      </c>
      <c r="CF34" s="45">
        <f t="shared" ref="CF34:CG34" si="154">IF(CF17="","",CF17+(CF$19*(CF26/CF$28)))</f>
        <v>0</v>
      </c>
      <c r="CG34" s="45">
        <f t="shared" si="154"/>
        <v>0</v>
      </c>
    </row>
    <row r="35" spans="1:85" x14ac:dyDescent="0.35">
      <c r="A35" t="s">
        <v>37</v>
      </c>
      <c r="B35" s="37"/>
      <c r="C35" s="37"/>
      <c r="D35" s="45">
        <f>D18+(D$19*(D27/D$28))</f>
        <v>0</v>
      </c>
      <c r="E35" s="45">
        <f t="shared" si="81"/>
        <v>0</v>
      </c>
      <c r="F35" s="45">
        <f t="shared" si="81"/>
        <v>0</v>
      </c>
      <c r="G35" s="45">
        <f t="shared" ref="G35:AW35" si="155">IF(G18="","",G18+(G$19*(G27/G$28)))</f>
        <v>0</v>
      </c>
      <c r="H35" s="45">
        <f t="shared" si="155"/>
        <v>360.22</v>
      </c>
      <c r="I35" s="45">
        <f t="shared" si="155"/>
        <v>1356.5027975457876</v>
      </c>
      <c r="J35" s="45">
        <f t="shared" si="155"/>
        <v>2255.3712414377201</v>
      </c>
      <c r="K35" s="45">
        <f t="shared" si="155"/>
        <v>1897.7199413483188</v>
      </c>
      <c r="L35" s="45">
        <f t="shared" si="155"/>
        <v>2405.4668833960245</v>
      </c>
      <c r="M35" s="45">
        <f t="shared" si="155"/>
        <v>3262.8984825339485</v>
      </c>
      <c r="N35" s="45">
        <f t="shared" si="155"/>
        <v>5909.4833335993335</v>
      </c>
      <c r="O35" s="45">
        <f t="shared" si="155"/>
        <v>6425.014731291647</v>
      </c>
      <c r="P35" s="45">
        <f t="shared" si="155"/>
        <v>9106.0133494287093</v>
      </c>
      <c r="Q35" s="45">
        <f t="shared" si="155"/>
        <v>8390.7638449238184</v>
      </c>
      <c r="R35" s="45">
        <f t="shared" si="155"/>
        <v>10997.379437607351</v>
      </c>
      <c r="S35" s="45">
        <f t="shared" si="155"/>
        <v>20856.094406634937</v>
      </c>
      <c r="T35" s="45">
        <f t="shared" si="155"/>
        <v>29338.039999999994</v>
      </c>
      <c r="U35" s="45">
        <f t="shared" si="155"/>
        <v>27923.370923640025</v>
      </c>
      <c r="V35" s="45">
        <f t="shared" si="155"/>
        <v>26983.721535135461</v>
      </c>
      <c r="W35" s="45">
        <f t="shared" si="155"/>
        <v>19471.188276380515</v>
      </c>
      <c r="X35" s="45">
        <f t="shared" si="155"/>
        <v>18971.478034215677</v>
      </c>
      <c r="Y35" s="45">
        <f t="shared" si="155"/>
        <v>20838.032820297231</v>
      </c>
      <c r="Z35" s="45">
        <f t="shared" si="155"/>
        <v>24107.448446951264</v>
      </c>
      <c r="AA35" s="45">
        <f t="shared" si="155"/>
        <v>21893.062382864882</v>
      </c>
      <c r="AB35" s="45">
        <f t="shared" si="155"/>
        <v>24080.232432507251</v>
      </c>
      <c r="AC35" s="45">
        <f t="shared" si="155"/>
        <v>25697.334922102909</v>
      </c>
      <c r="AD35" s="45">
        <f t="shared" si="155"/>
        <v>34703.027598888038</v>
      </c>
      <c r="AE35" s="45">
        <f t="shared" si="155"/>
        <v>75519.476357307751</v>
      </c>
      <c r="AF35" s="45">
        <f t="shared" si="155"/>
        <v>100273.42685716876</v>
      </c>
      <c r="AG35" s="45">
        <f t="shared" si="155"/>
        <v>85499.508585205374</v>
      </c>
      <c r="AH35" s="45">
        <f t="shared" si="155"/>
        <v>69397.820475524379</v>
      </c>
      <c r="AI35" s="45">
        <f t="shared" si="155"/>
        <v>37821.144416831085</v>
      </c>
      <c r="AJ35" s="45">
        <f t="shared" si="155"/>
        <v>35865.098177838852</v>
      </c>
      <c r="AK35" s="45">
        <f t="shared" si="155"/>
        <v>42905.24501769265</v>
      </c>
      <c r="AL35" s="45">
        <f t="shared" si="155"/>
        <v>48941.253195931422</v>
      </c>
      <c r="AM35" s="45">
        <f t="shared" si="155"/>
        <v>45736.205779424003</v>
      </c>
      <c r="AN35" s="45">
        <f t="shared" si="155"/>
        <v>61794.995083764363</v>
      </c>
      <c r="AO35" s="45">
        <f t="shared" si="155"/>
        <v>56159.323619014431</v>
      </c>
      <c r="AP35" s="45">
        <f t="shared" si="155"/>
        <v>66116.096564999927</v>
      </c>
      <c r="AQ35" s="45">
        <f t="shared" si="155"/>
        <v>196336.18137657503</v>
      </c>
      <c r="AR35" s="45">
        <f t="shared" si="155"/>
        <v>261767.5472645007</v>
      </c>
      <c r="AS35" s="45">
        <f t="shared" si="155"/>
        <v>232206.9863998002</v>
      </c>
      <c r="AT35" s="45">
        <f t="shared" si="155"/>
        <v>149701.48799265211</v>
      </c>
      <c r="AU35" s="45">
        <f t="shared" si="155"/>
        <v>63981.67593600769</v>
      </c>
      <c r="AV35" s="45">
        <f t="shared" si="155"/>
        <v>56131.256299554763</v>
      </c>
      <c r="AW35" s="45">
        <f t="shared" si="155"/>
        <v>57173.072833048078</v>
      </c>
      <c r="AX35" s="45">
        <f t="shared" ref="AX35:AY35" si="156">IF(AX18="","",AX18+(AX$19*(AX27/AX$28)))</f>
        <v>61251.937727286851</v>
      </c>
      <c r="AY35" s="45">
        <f t="shared" si="156"/>
        <v>54765.460012100484</v>
      </c>
      <c r="AZ35" s="45">
        <f t="shared" ref="AZ35:BA35" si="157">IF(AZ18="","",AZ18+(AZ$19*(AZ27/AZ$28)))</f>
        <v>55225.416517369085</v>
      </c>
      <c r="BA35" s="45">
        <f t="shared" si="157"/>
        <v>0</v>
      </c>
      <c r="BB35" s="45">
        <f t="shared" ref="BB35:BC35" si="158">IF(BB18="","",BB18+(BB$19*(BB27/BB$28)))</f>
        <v>-142.24679364857641</v>
      </c>
      <c r="BC35" s="45">
        <f t="shared" si="158"/>
        <v>0</v>
      </c>
      <c r="BD35" s="45">
        <f t="shared" ref="BD35:BE35" si="159">IF(BD18="","",BD18+(BD$19*(BD27/BD$28)))</f>
        <v>0</v>
      </c>
      <c r="BE35" s="45">
        <f t="shared" si="159"/>
        <v>0</v>
      </c>
      <c r="BF35" s="45">
        <f t="shared" ref="BF35:BG35" si="160">IF(BF18="","",BF18+(BF$19*(BF27/BF$28)))</f>
        <v>0</v>
      </c>
      <c r="BG35" s="45">
        <f t="shared" si="160"/>
        <v>0</v>
      </c>
      <c r="BH35" s="45">
        <f t="shared" ref="BH35:BI35" si="161">IF(BH18="","",BH18+(BH$19*(BH27/BH$28)))</f>
        <v>0</v>
      </c>
      <c r="BI35" s="45">
        <f t="shared" si="161"/>
        <v>0</v>
      </c>
      <c r="BJ35" s="45">
        <f t="shared" ref="BJ35:BK35" si="162">IF(BJ18="","",BJ18+(BJ$19*(BJ27/BJ$28)))</f>
        <v>0</v>
      </c>
      <c r="BK35" s="45">
        <f t="shared" si="162"/>
        <v>0</v>
      </c>
      <c r="BL35" s="45">
        <f t="shared" ref="BL35:BM35" si="163">IF(BL18="","",BL18+(BL$19*(BL27/BL$28)))</f>
        <v>0</v>
      </c>
      <c r="BM35" s="45">
        <f t="shared" si="163"/>
        <v>0</v>
      </c>
      <c r="BN35" s="45">
        <f t="shared" ref="BN35:BS35" si="164">IF(BN18="","",BN18+(BN$19*(BN27/BN$28)))</f>
        <v>0</v>
      </c>
      <c r="BO35" s="45">
        <f t="shared" si="164"/>
        <v>0</v>
      </c>
      <c r="BP35" s="45">
        <f t="shared" si="164"/>
        <v>0</v>
      </c>
      <c r="BQ35" s="45">
        <f t="shared" si="164"/>
        <v>-101.14999999990687</v>
      </c>
      <c r="BR35" s="45">
        <f t="shared" si="164"/>
        <v>-108.16000000014901</v>
      </c>
      <c r="BS35" s="45">
        <f t="shared" si="164"/>
        <v>-67.520000000018626</v>
      </c>
      <c r="BT35" s="45">
        <f t="shared" ref="BT35:BU35" si="165">IF(BT18="","",BT18+(BT$19*(BT27/BT$28)))</f>
        <v>-54.189999999944121</v>
      </c>
      <c r="BU35" s="45">
        <f t="shared" si="165"/>
        <v>-56.580000000074506</v>
      </c>
      <c r="BV35" s="45">
        <f t="shared" ref="BV35:BW35" si="166">IF(BV18="","",BV18+(BV$19*(BV27/BV$28)))</f>
        <v>-61.179999999701977</v>
      </c>
      <c r="BW35" s="45">
        <f t="shared" si="166"/>
        <v>-51.470000000204891</v>
      </c>
      <c r="BX35" s="45">
        <f t="shared" ref="BX35:BY35" si="167">IF(BX18="","",BX18+(BX$19*(BX27/BX$28)))</f>
        <v>0</v>
      </c>
      <c r="BY35" s="45">
        <f t="shared" si="167"/>
        <v>0</v>
      </c>
      <c r="BZ35" s="45">
        <f t="shared" ref="BZ35:CA35" si="168">IF(BZ18="","",BZ18+(BZ$19*(BZ27/BZ$28)))</f>
        <v>0</v>
      </c>
      <c r="CA35" s="45">
        <f t="shared" si="168"/>
        <v>0</v>
      </c>
      <c r="CB35" s="45">
        <f t="shared" ref="CB35:CC35" si="169">IF(CB18="","",CB18+(CB$19*(CB27/CB$28)))</f>
        <v>0</v>
      </c>
      <c r="CC35" s="45">
        <f t="shared" si="169"/>
        <v>0</v>
      </c>
      <c r="CD35" s="45">
        <f t="shared" ref="CD35:CE35" si="170">IF(CD18="","",CD18+(CD$19*(CD27/CD$28)))</f>
        <v>0</v>
      </c>
      <c r="CE35" s="45">
        <f t="shared" si="170"/>
        <v>0</v>
      </c>
      <c r="CF35" s="45">
        <f t="shared" ref="CF35:CG35" si="171">IF(CF18="","",CF18+(CF$19*(CF27/CF$28)))</f>
        <v>0</v>
      </c>
      <c r="CG35" s="45">
        <f t="shared" si="171"/>
        <v>0</v>
      </c>
    </row>
    <row r="36" spans="1:85" x14ac:dyDescent="0.35">
      <c r="A36" s="33" t="s">
        <v>31</v>
      </c>
      <c r="B36" s="31"/>
      <c r="C36" s="31"/>
      <c r="D36" s="44">
        <f>SUM(D31:D35)</f>
        <v>0</v>
      </c>
      <c r="E36" s="44">
        <f t="shared" ref="E36:AW36" si="172">SUM(E31:E35)</f>
        <v>1328.78</v>
      </c>
      <c r="F36" s="44">
        <f t="shared" si="172"/>
        <v>9526.5299999999988</v>
      </c>
      <c r="G36" s="44">
        <f t="shared" si="172"/>
        <v>131900.43000000002</v>
      </c>
      <c r="H36" s="44">
        <f t="shared" si="172"/>
        <v>295999.55</v>
      </c>
      <c r="I36" s="44">
        <f t="shared" si="172"/>
        <v>425553.79999999993</v>
      </c>
      <c r="J36" s="44">
        <f t="shared" si="172"/>
        <v>758519.65</v>
      </c>
      <c r="K36" s="44">
        <f t="shared" si="172"/>
        <v>199350.73000000016</v>
      </c>
      <c r="L36" s="44">
        <f t="shared" si="172"/>
        <v>279108.34999999986</v>
      </c>
      <c r="M36" s="44">
        <f t="shared" si="172"/>
        <v>438307.65000000008</v>
      </c>
      <c r="N36" s="44">
        <f t="shared" si="172"/>
        <v>509660.87999999995</v>
      </c>
      <c r="O36" s="44">
        <f t="shared" si="172"/>
        <v>486201.49000000022</v>
      </c>
      <c r="P36" s="44">
        <f t="shared" si="172"/>
        <v>514839.35999999993</v>
      </c>
      <c r="Q36" s="44">
        <f t="shared" si="172"/>
        <v>312695.84999999963</v>
      </c>
      <c r="R36" s="44">
        <f t="shared" si="172"/>
        <v>392474.24999999983</v>
      </c>
      <c r="S36" s="44">
        <f t="shared" si="172"/>
        <v>1348848.3600000006</v>
      </c>
      <c r="T36" s="44">
        <f t="shared" si="172"/>
        <v>1958770.0699999998</v>
      </c>
      <c r="U36" s="44">
        <f t="shared" si="172"/>
        <v>2119352.19</v>
      </c>
      <c r="V36" s="44">
        <f t="shared" si="172"/>
        <v>1653005.4399999997</v>
      </c>
      <c r="W36" s="44">
        <f t="shared" si="172"/>
        <v>750637.88000000047</v>
      </c>
      <c r="X36" s="44">
        <f t="shared" si="172"/>
        <v>825052.10999999894</v>
      </c>
      <c r="Y36" s="44">
        <f t="shared" si="172"/>
        <v>1097101.9800000007</v>
      </c>
      <c r="Z36" s="44">
        <f t="shared" si="172"/>
        <v>1233427.4099999992</v>
      </c>
      <c r="AA36" s="44">
        <f t="shared" si="172"/>
        <v>1062738.58</v>
      </c>
      <c r="AB36" s="44">
        <f t="shared" si="172"/>
        <v>1116457.6900000016</v>
      </c>
      <c r="AC36" s="44">
        <f t="shared" si="172"/>
        <v>959793.47999999963</v>
      </c>
      <c r="AD36" s="44">
        <f t="shared" si="172"/>
        <v>1424231.0999999996</v>
      </c>
      <c r="AE36" s="44">
        <f t="shared" si="172"/>
        <v>3804569.2400000021</v>
      </c>
      <c r="AF36" s="44">
        <f t="shared" si="172"/>
        <v>5112749.5900000017</v>
      </c>
      <c r="AG36" s="44">
        <f t="shared" si="172"/>
        <v>4713867.5500000026</v>
      </c>
      <c r="AH36" s="44">
        <f t="shared" si="172"/>
        <v>3598339.959999999</v>
      </c>
      <c r="AI36" s="44">
        <f t="shared" si="172"/>
        <v>1714525.5399999977</v>
      </c>
      <c r="AJ36" s="44">
        <f t="shared" si="172"/>
        <v>1571421.2499999981</v>
      </c>
      <c r="AK36" s="44">
        <f t="shared" si="172"/>
        <v>1919519.93</v>
      </c>
      <c r="AL36" s="44">
        <f t="shared" si="172"/>
        <v>2060434.7699999972</v>
      </c>
      <c r="AM36" s="44">
        <f t="shared" si="172"/>
        <v>1799627.3200000026</v>
      </c>
      <c r="AN36" s="44">
        <f t="shared" si="172"/>
        <v>2312591.7700000047</v>
      </c>
      <c r="AO36" s="44">
        <f t="shared" si="172"/>
        <v>2109913.9999999995</v>
      </c>
      <c r="AP36" s="44">
        <f t="shared" si="172"/>
        <v>1887985.9599999983</v>
      </c>
      <c r="AQ36" s="44">
        <f t="shared" si="172"/>
        <v>6123794.6400000006</v>
      </c>
      <c r="AR36" s="44">
        <f t="shared" si="172"/>
        <v>7375311.7899999972</v>
      </c>
      <c r="AS36" s="44">
        <f t="shared" si="172"/>
        <v>6969272.2200000025</v>
      </c>
      <c r="AT36" s="44">
        <f t="shared" si="172"/>
        <v>5125287.4899999984</v>
      </c>
      <c r="AU36" s="44">
        <f t="shared" si="172"/>
        <v>2223308.9999999986</v>
      </c>
      <c r="AV36" s="44">
        <f t="shared" si="172"/>
        <v>2078395.7300000025</v>
      </c>
      <c r="AW36" s="44">
        <f t="shared" si="172"/>
        <v>2228734.6799999992</v>
      </c>
      <c r="AX36" s="44">
        <f t="shared" ref="AX36:AY36" si="173">SUM(AX31:AX35)</f>
        <v>2369847.9500000002</v>
      </c>
      <c r="AY36" s="44">
        <f t="shared" si="173"/>
        <v>217555.38999999891</v>
      </c>
      <c r="AZ36" s="44">
        <f t="shared" ref="AZ36:BA36" si="174">SUM(AZ31:AZ35)</f>
        <v>1940172.8499999968</v>
      </c>
      <c r="BA36" s="44">
        <f t="shared" si="174"/>
        <v>2286.3100000023842</v>
      </c>
      <c r="BB36" s="44">
        <f t="shared" ref="BB36:BC36" si="175">SUM(BB31:BB35)</f>
        <v>33.38999999733656</v>
      </c>
      <c r="BC36" s="44">
        <f t="shared" si="175"/>
        <v>12223.310000002384</v>
      </c>
      <c r="BD36" s="44">
        <f t="shared" ref="BD36:BE36" si="176">SUM(BD31:BD35)</f>
        <v>22853.179999999702</v>
      </c>
      <c r="BE36" s="44">
        <f t="shared" si="176"/>
        <v>37353.849999999627</v>
      </c>
      <c r="BF36" s="44">
        <f t="shared" ref="BF36:BG36" si="177">SUM(BF31:BF35)</f>
        <v>34409.610000001267</v>
      </c>
      <c r="BG36" s="44">
        <f t="shared" si="177"/>
        <v>13496.160000000149</v>
      </c>
      <c r="BH36" s="44">
        <f t="shared" ref="BH36:BI36" si="178">SUM(BH31:BH35)</f>
        <v>12870.069999998435</v>
      </c>
      <c r="BI36" s="44">
        <f t="shared" si="178"/>
        <v>17714.029999999329</v>
      </c>
      <c r="BJ36" s="44">
        <f t="shared" ref="BJ36:BK36" si="179">SUM(BJ31:BJ35)</f>
        <v>20826.88000000082</v>
      </c>
      <c r="BK36" s="44">
        <f t="shared" si="179"/>
        <v>19099.220000000671</v>
      </c>
      <c r="BL36" s="44">
        <f t="shared" ref="BL36:BM36" si="180">SUM(BL31:BL35)</f>
        <v>21421.460000000894</v>
      </c>
      <c r="BM36" s="44">
        <f t="shared" si="180"/>
        <v>19168.38000000082</v>
      </c>
      <c r="BN36" s="44">
        <f t="shared" ref="BN36:BO36" si="181">SUM(BN31:BN35)</f>
        <v>25465.089999996126</v>
      </c>
      <c r="BO36" s="44">
        <f t="shared" si="181"/>
        <v>70360.550000002608</v>
      </c>
      <c r="BP36" s="44">
        <f t="shared" ref="BP36:BQ36" si="182">SUM(BP31:BP35)</f>
        <v>91202.140000000596</v>
      </c>
      <c r="BQ36" s="44">
        <f t="shared" si="182"/>
        <v>84499.239999998827</v>
      </c>
      <c r="BR36" s="44">
        <f t="shared" ref="BR36:BS36" si="183">SUM(BR31:BR35)</f>
        <v>53951.849999999627</v>
      </c>
      <c r="BS36" s="44">
        <f t="shared" si="183"/>
        <v>21911.110000000801</v>
      </c>
      <c r="BT36" s="44">
        <f t="shared" ref="BT36:BU36" si="184">SUM(BT31:BT35)</f>
        <v>20626.079999999609</v>
      </c>
      <c r="BU36" s="44">
        <f t="shared" si="184"/>
        <v>24775.299999998882</v>
      </c>
      <c r="BV36" s="44">
        <f t="shared" ref="BV36:BW36" si="185">SUM(BV31:BV35)</f>
        <v>25830.020000001416</v>
      </c>
      <c r="BW36" s="44">
        <f t="shared" si="185"/>
        <v>21223.889999997336</v>
      </c>
      <c r="BX36" s="44">
        <f t="shared" ref="BX36:BY36" si="186">SUM(BX31:BX35)</f>
        <v>0</v>
      </c>
      <c r="BY36" s="44">
        <f t="shared" si="186"/>
        <v>0</v>
      </c>
      <c r="BZ36" s="44">
        <f t="shared" ref="BZ36:CA36" si="187">SUM(BZ31:BZ35)</f>
        <v>0</v>
      </c>
      <c r="CA36" s="44">
        <f t="shared" si="187"/>
        <v>0</v>
      </c>
      <c r="CB36" s="44">
        <f t="shared" ref="CB36:CC36" si="188">SUM(CB31:CB35)</f>
        <v>0</v>
      </c>
      <c r="CC36" s="44">
        <f t="shared" si="188"/>
        <v>0</v>
      </c>
      <c r="CD36" s="44">
        <f t="shared" ref="CD36:CE36" si="189">SUM(CD31:CD35)</f>
        <v>0</v>
      </c>
      <c r="CE36" s="44">
        <f t="shared" si="189"/>
        <v>0</v>
      </c>
      <c r="CF36" s="44">
        <f t="shared" ref="CF36:CG36" si="190">SUM(CF31:CF35)</f>
        <v>0</v>
      </c>
      <c r="CG36" s="44">
        <f t="shared" si="190"/>
        <v>0</v>
      </c>
    </row>
    <row r="37" spans="1:85" s="82" customFormat="1" ht="15" thickBot="1" x14ac:dyDescent="0.4"/>
    <row r="38" spans="1:85" ht="15.5" x14ac:dyDescent="0.35">
      <c r="A38" s="79" t="s">
        <v>59</v>
      </c>
    </row>
    <row r="40" spans="1:85" x14ac:dyDescent="0.35">
      <c r="B40" s="10">
        <v>42370</v>
      </c>
      <c r="C40" s="10">
        <v>42401</v>
      </c>
      <c r="D40" s="10">
        <v>42430</v>
      </c>
      <c r="E40" s="10">
        <v>42461</v>
      </c>
      <c r="F40" s="10">
        <v>42491</v>
      </c>
      <c r="G40" s="10">
        <v>42522</v>
      </c>
      <c r="H40" s="10">
        <v>42552</v>
      </c>
      <c r="I40" s="10">
        <v>42583</v>
      </c>
      <c r="J40" s="10">
        <v>42614</v>
      </c>
      <c r="K40" s="10">
        <v>42644</v>
      </c>
      <c r="L40" s="10">
        <v>42675</v>
      </c>
      <c r="M40" s="10">
        <v>42705</v>
      </c>
      <c r="N40" s="10">
        <v>42736</v>
      </c>
      <c r="O40" s="10">
        <v>42767</v>
      </c>
      <c r="P40" s="10">
        <v>42795</v>
      </c>
      <c r="Q40" s="10">
        <v>42826</v>
      </c>
      <c r="R40" s="10">
        <v>42856</v>
      </c>
      <c r="S40" s="10">
        <v>42887</v>
      </c>
      <c r="T40" s="10">
        <v>42917</v>
      </c>
      <c r="U40" s="10">
        <v>42948</v>
      </c>
      <c r="V40" s="10">
        <v>42979</v>
      </c>
      <c r="W40" s="10">
        <v>43009</v>
      </c>
      <c r="X40" s="10">
        <v>43040</v>
      </c>
      <c r="Y40" s="10">
        <v>43070</v>
      </c>
      <c r="Z40" s="10">
        <v>43101</v>
      </c>
      <c r="AA40" s="10">
        <v>43132</v>
      </c>
      <c r="AB40" s="10">
        <v>43160</v>
      </c>
      <c r="AC40" s="10">
        <v>43191</v>
      </c>
      <c r="AD40" s="10">
        <v>43221</v>
      </c>
      <c r="AE40" s="10">
        <v>43252</v>
      </c>
      <c r="AF40" s="10">
        <v>43282</v>
      </c>
      <c r="AG40" s="10">
        <v>43313</v>
      </c>
      <c r="AH40" s="10">
        <v>43344</v>
      </c>
      <c r="AI40" s="10">
        <v>43374</v>
      </c>
      <c r="AJ40" s="10">
        <v>43405</v>
      </c>
      <c r="AK40" s="10">
        <v>43435</v>
      </c>
      <c r="AL40" s="10">
        <v>43466</v>
      </c>
      <c r="AM40" s="10">
        <v>43497</v>
      </c>
      <c r="AN40" s="10">
        <v>43525</v>
      </c>
      <c r="AO40" s="10">
        <v>43556</v>
      </c>
      <c r="AP40" s="10">
        <v>43586</v>
      </c>
      <c r="AQ40" s="10">
        <v>43617</v>
      </c>
      <c r="AR40" s="10">
        <v>43647</v>
      </c>
      <c r="AS40" s="10">
        <v>43678</v>
      </c>
      <c r="AT40" s="10">
        <v>43709</v>
      </c>
      <c r="AU40" s="10">
        <v>43739</v>
      </c>
      <c r="AV40" s="10">
        <v>43770</v>
      </c>
      <c r="AW40" s="10">
        <v>43800</v>
      </c>
      <c r="AX40" s="10">
        <v>43831</v>
      </c>
      <c r="AY40" s="10">
        <v>43862</v>
      </c>
      <c r="AZ40" s="10">
        <v>43891</v>
      </c>
      <c r="BA40" s="10">
        <v>43922</v>
      </c>
      <c r="BB40" s="10">
        <v>43952</v>
      </c>
      <c r="BC40" s="10">
        <v>43983</v>
      </c>
      <c r="BD40" s="10">
        <v>44013</v>
      </c>
      <c r="BE40" s="10">
        <v>44044</v>
      </c>
      <c r="BF40" s="10">
        <v>44075</v>
      </c>
      <c r="BG40" s="10">
        <v>44105</v>
      </c>
      <c r="BH40" s="10">
        <v>44136</v>
      </c>
      <c r="BI40" s="10">
        <v>44166</v>
      </c>
      <c r="BJ40" s="10">
        <v>44197</v>
      </c>
      <c r="BK40" s="10">
        <v>44228</v>
      </c>
      <c r="BL40" s="10">
        <v>44256</v>
      </c>
      <c r="BM40" s="10">
        <v>44287</v>
      </c>
      <c r="BN40" s="10">
        <v>44317</v>
      </c>
      <c r="BO40" s="10">
        <v>44348</v>
      </c>
      <c r="BP40" s="10">
        <v>44378</v>
      </c>
      <c r="BQ40" s="10">
        <v>44409</v>
      </c>
      <c r="BR40" s="10">
        <v>44440</v>
      </c>
      <c r="BS40" s="10">
        <v>44470</v>
      </c>
      <c r="BT40" s="10">
        <v>44501</v>
      </c>
      <c r="BU40" s="10">
        <v>44531</v>
      </c>
      <c r="BV40" s="10">
        <v>44562</v>
      </c>
      <c r="BW40" s="10">
        <v>44593</v>
      </c>
      <c r="BX40" s="10">
        <v>44621</v>
      </c>
      <c r="BY40" s="10">
        <v>44652</v>
      </c>
      <c r="BZ40" s="10">
        <v>44682</v>
      </c>
      <c r="CA40" s="10">
        <v>44713</v>
      </c>
      <c r="CB40" s="10">
        <v>44743</v>
      </c>
      <c r="CC40" s="10">
        <v>44774</v>
      </c>
      <c r="CD40" s="10">
        <v>44805</v>
      </c>
      <c r="CE40" s="10">
        <v>44835</v>
      </c>
      <c r="CF40" s="10">
        <v>44866</v>
      </c>
      <c r="CG40" s="10">
        <v>44896</v>
      </c>
    </row>
    <row r="41" spans="1:85" x14ac:dyDescent="0.35">
      <c r="A41" s="36" t="s">
        <v>60</v>
      </c>
      <c r="B41" s="32"/>
      <c r="C41" s="32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T41" s="29"/>
      <c r="AU41" s="29"/>
      <c r="AV41" s="29"/>
      <c r="AW41" s="29"/>
      <c r="AX41" s="29"/>
      <c r="AY41" s="29"/>
      <c r="AZ41" s="29"/>
      <c r="BA41" s="29"/>
      <c r="BB41" s="29"/>
      <c r="BC41" s="29"/>
      <c r="BD41" s="29"/>
      <c r="BE41" s="29"/>
      <c r="BF41" s="29"/>
      <c r="BG41" s="29"/>
      <c r="BH41" s="29"/>
      <c r="BI41" s="29"/>
      <c r="BJ41" s="29"/>
      <c r="BK41" s="29"/>
      <c r="BL41" s="29"/>
      <c r="BM41" s="29"/>
      <c r="BN41" s="29"/>
      <c r="BO41" s="29"/>
      <c r="BP41" s="29"/>
      <c r="BQ41" s="29"/>
      <c r="BR41" s="29"/>
      <c r="BS41" s="29"/>
      <c r="BT41" s="29"/>
      <c r="BU41" s="29"/>
      <c r="BV41" s="29"/>
      <c r="BW41" s="29"/>
      <c r="BX41" s="29"/>
      <c r="BY41" s="29"/>
      <c r="BZ41" s="29"/>
      <c r="CA41" s="29"/>
      <c r="CB41" s="29"/>
      <c r="CC41" s="29"/>
      <c r="CD41" s="29"/>
      <c r="CE41" s="29"/>
      <c r="CF41" s="29"/>
      <c r="CG41" s="29"/>
    </row>
    <row r="42" spans="1:85" x14ac:dyDescent="0.35">
      <c r="A42" t="s">
        <v>33</v>
      </c>
      <c r="B42" s="37"/>
      <c r="C42" s="37"/>
      <c r="D42" s="41"/>
      <c r="E42" s="41"/>
      <c r="F42" s="41"/>
      <c r="G42" s="41"/>
      <c r="H42" s="51"/>
      <c r="I42" s="51"/>
      <c r="J42" s="51"/>
      <c r="K42" s="51"/>
      <c r="L42" s="51"/>
      <c r="M42" s="51"/>
      <c r="N42" s="51"/>
      <c r="O42" s="41"/>
      <c r="P42" s="42"/>
      <c r="Q42" s="41">
        <f>964303.03-72.29</f>
        <v>964230.74</v>
      </c>
      <c r="R42" s="42">
        <v>918986.9</v>
      </c>
      <c r="S42" s="42">
        <v>1235335.3500000001</v>
      </c>
      <c r="T42" s="42">
        <v>1643710.03</v>
      </c>
      <c r="U42" s="42">
        <v>1663991.32</v>
      </c>
      <c r="V42" s="42">
        <v>1315722.52</v>
      </c>
      <c r="W42" s="42">
        <v>1155142.76</v>
      </c>
      <c r="X42" s="42">
        <v>1008647.72</v>
      </c>
      <c r="Y42" s="42">
        <v>1300717.95</v>
      </c>
      <c r="Z42" s="42">
        <v>1995202.44</v>
      </c>
      <c r="AA42" s="42">
        <v>1361606.16</v>
      </c>
      <c r="AB42" s="42">
        <v>1097480.82</v>
      </c>
      <c r="AC42" s="42">
        <v>1059578.1200000001</v>
      </c>
      <c r="AD42" s="42">
        <v>862980.65</v>
      </c>
      <c r="AE42" s="42">
        <v>1281774.72</v>
      </c>
      <c r="AF42" s="42">
        <v>1502957.34</v>
      </c>
      <c r="AG42" s="42">
        <v>1346919.46</v>
      </c>
      <c r="AH42" s="42">
        <v>1295482.8999999999</v>
      </c>
      <c r="AI42" s="42">
        <v>1002485.52</v>
      </c>
      <c r="AJ42" s="42">
        <v>930228.6</v>
      </c>
      <c r="AK42" s="42">
        <v>1294357.3</v>
      </c>
      <c r="AL42" s="42">
        <v>1435395.83</v>
      </c>
      <c r="AM42" s="42">
        <v>1500360.52</v>
      </c>
      <c r="AN42" s="42">
        <v>1351205.92</v>
      </c>
      <c r="AO42" s="42">
        <v>930965.27</v>
      </c>
      <c r="AP42" s="42">
        <v>791487</v>
      </c>
      <c r="AQ42" s="42">
        <v>1054075.57</v>
      </c>
      <c r="AR42" s="42">
        <v>1341002.6200000001</v>
      </c>
      <c r="AS42" s="42">
        <v>1411567.5</v>
      </c>
      <c r="AT42" s="42">
        <v>1302183.99</v>
      </c>
      <c r="AU42" s="42">
        <v>1070055.19</v>
      </c>
      <c r="AV42" s="42">
        <v>960017.17</v>
      </c>
      <c r="AW42" s="42">
        <v>1291710.24</v>
      </c>
      <c r="AX42" s="42">
        <v>1426440.21</v>
      </c>
      <c r="AY42" s="42">
        <v>836821.82</v>
      </c>
      <c r="AZ42" s="42">
        <v>123502.6</v>
      </c>
      <c r="BA42" s="42">
        <v>92675.74</v>
      </c>
      <c r="BB42" s="42">
        <v>82719.98</v>
      </c>
      <c r="BC42" s="42">
        <v>109517.12</v>
      </c>
      <c r="BD42" s="42">
        <v>147043.66</v>
      </c>
      <c r="BE42" s="42">
        <v>137831</v>
      </c>
      <c r="BF42" s="42">
        <v>124319.87</v>
      </c>
      <c r="BG42" s="42">
        <v>84008.53</v>
      </c>
      <c r="BH42" s="42">
        <v>89633.18</v>
      </c>
      <c r="BI42" s="42">
        <v>118817.27</v>
      </c>
      <c r="BJ42" s="42">
        <v>154664.07999999999</v>
      </c>
      <c r="BK42" s="42">
        <v>-113458.01</v>
      </c>
      <c r="BL42" s="42">
        <v>-325175.89</v>
      </c>
      <c r="BM42" s="42">
        <v>-219552.89</v>
      </c>
      <c r="BN42" s="42">
        <v>-206267.22</v>
      </c>
      <c r="BO42" s="42">
        <v>-270595.87</v>
      </c>
      <c r="BP42" s="42">
        <v>-357386.66</v>
      </c>
      <c r="BQ42" s="42">
        <v>-364675.44</v>
      </c>
      <c r="BR42" s="42">
        <v>-358208.47</v>
      </c>
      <c r="BS42" s="42">
        <v>-248050.58</v>
      </c>
      <c r="BT42" s="42">
        <v>-232427.07</v>
      </c>
      <c r="BU42" s="42">
        <v>-290836.61</v>
      </c>
      <c r="BV42" s="42">
        <v>-375935.37</v>
      </c>
      <c r="BW42" s="42">
        <v>-242680.23</v>
      </c>
      <c r="BX42" s="42">
        <v>-13830.45</v>
      </c>
      <c r="BY42" s="42">
        <v>-7909.14</v>
      </c>
      <c r="BZ42" s="42">
        <v>-7927.25</v>
      </c>
      <c r="CA42" s="42">
        <v>-10364.700000000001</v>
      </c>
      <c r="CB42" s="42">
        <v>-14271.87</v>
      </c>
      <c r="CC42" s="42">
        <v>-13453.18</v>
      </c>
      <c r="CD42" s="42">
        <v>-11260.05</v>
      </c>
      <c r="CE42" s="42">
        <v>-8003.94</v>
      </c>
      <c r="CF42" s="42">
        <v>-7297.68</v>
      </c>
      <c r="CG42" s="42">
        <v>-11546.44</v>
      </c>
    </row>
    <row r="43" spans="1:85" x14ac:dyDescent="0.35">
      <c r="A43" t="s">
        <v>34</v>
      </c>
      <c r="B43" s="37"/>
      <c r="C43" s="37"/>
      <c r="D43" s="41"/>
      <c r="E43" s="41"/>
      <c r="F43" s="41"/>
      <c r="G43" s="41"/>
      <c r="H43" s="51"/>
      <c r="I43" s="51"/>
      <c r="J43" s="51"/>
      <c r="K43" s="51"/>
      <c r="L43" s="51"/>
      <c r="M43" s="51"/>
      <c r="N43" s="41"/>
      <c r="O43" s="41"/>
      <c r="P43" s="42"/>
      <c r="Q43" s="41">
        <f>121723.86-126.24</f>
        <v>121597.62</v>
      </c>
      <c r="R43" s="42">
        <v>120360.92</v>
      </c>
      <c r="S43" s="42">
        <v>143026.74</v>
      </c>
      <c r="T43" s="42">
        <v>165801.25</v>
      </c>
      <c r="U43" s="42">
        <v>167384.09</v>
      </c>
      <c r="V43" s="42">
        <v>149701.24</v>
      </c>
      <c r="W43" s="42">
        <v>141748.14000000001</v>
      </c>
      <c r="X43" s="42">
        <v>126699.78</v>
      </c>
      <c r="Y43" s="42">
        <v>139926.94</v>
      </c>
      <c r="Z43" s="42">
        <v>202221.15</v>
      </c>
      <c r="AA43" s="42">
        <v>343067.75</v>
      </c>
      <c r="AB43" s="42">
        <v>300632.48</v>
      </c>
      <c r="AC43" s="42">
        <v>296300.02</v>
      </c>
      <c r="AD43" s="42">
        <v>268199.42</v>
      </c>
      <c r="AE43" s="42">
        <v>337634.86</v>
      </c>
      <c r="AF43" s="42">
        <v>372521.79</v>
      </c>
      <c r="AG43" s="42">
        <v>348089.17</v>
      </c>
      <c r="AH43" s="42">
        <v>342034.51</v>
      </c>
      <c r="AI43" s="42">
        <v>301373.81</v>
      </c>
      <c r="AJ43" s="42">
        <v>271517.73</v>
      </c>
      <c r="AK43" s="42">
        <v>328156.33</v>
      </c>
      <c r="AL43" s="42">
        <v>377703.97</v>
      </c>
      <c r="AM43" s="42">
        <v>708077.88</v>
      </c>
      <c r="AN43" s="42">
        <v>666764.85</v>
      </c>
      <c r="AO43" s="42">
        <v>540522.54</v>
      </c>
      <c r="AP43" s="42">
        <v>509584.1</v>
      </c>
      <c r="AQ43" s="42">
        <v>594934.36</v>
      </c>
      <c r="AR43" s="42">
        <v>680484</v>
      </c>
      <c r="AS43" s="42">
        <v>699354.09</v>
      </c>
      <c r="AT43" s="42">
        <v>675136.56</v>
      </c>
      <c r="AU43" s="42">
        <v>608437.81999999995</v>
      </c>
      <c r="AV43" s="42">
        <v>545178.31000000006</v>
      </c>
      <c r="AW43" s="42">
        <v>640578.34</v>
      </c>
      <c r="AX43" s="42">
        <v>683111.72</v>
      </c>
      <c r="AY43" s="42">
        <v>419075.87</v>
      </c>
      <c r="AZ43" s="42">
        <v>88037.89</v>
      </c>
      <c r="BA43" s="42">
        <v>65160.17</v>
      </c>
      <c r="BB43" s="42">
        <v>59309.86</v>
      </c>
      <c r="BC43" s="42">
        <v>74165.440000000002</v>
      </c>
      <c r="BD43" s="42">
        <v>92442.4</v>
      </c>
      <c r="BE43" s="42">
        <v>90973.54</v>
      </c>
      <c r="BF43" s="42">
        <v>86398.8</v>
      </c>
      <c r="BG43" s="42">
        <v>70150.48</v>
      </c>
      <c r="BH43" s="42">
        <v>70037.789999999994</v>
      </c>
      <c r="BI43" s="42">
        <v>80808.38</v>
      </c>
      <c r="BJ43" s="42">
        <v>96369.71</v>
      </c>
      <c r="BK43" s="42">
        <v>-2328.37</v>
      </c>
      <c r="BL43" s="42">
        <v>-103760.54</v>
      </c>
      <c r="BM43" s="42">
        <v>-82575.289999999994</v>
      </c>
      <c r="BN43" s="42">
        <v>-81377.440000000002</v>
      </c>
      <c r="BO43" s="42">
        <v>-96431.96</v>
      </c>
      <c r="BP43" s="42">
        <v>-113596.04</v>
      </c>
      <c r="BQ43" s="42">
        <v>-114121.57</v>
      </c>
      <c r="BR43" s="42">
        <v>-115328.91</v>
      </c>
      <c r="BS43" s="42">
        <v>-96228.19</v>
      </c>
      <c r="BT43" s="42">
        <v>-85982.2</v>
      </c>
      <c r="BU43" s="42">
        <v>-98041.83</v>
      </c>
      <c r="BV43" s="42">
        <v>-115723.74</v>
      </c>
      <c r="BW43" s="42">
        <v>-71353.679999999993</v>
      </c>
      <c r="BX43" s="42">
        <v>-3857.43</v>
      </c>
      <c r="BY43" s="42">
        <v>-3467.37</v>
      </c>
      <c r="BZ43" s="42">
        <v>-3190.61</v>
      </c>
      <c r="CA43" s="42">
        <v>-3616.74</v>
      </c>
      <c r="CB43" s="42">
        <v>-4165.8599999999997</v>
      </c>
      <c r="CC43" s="42">
        <v>-4368.6099999999997</v>
      </c>
      <c r="CD43" s="42">
        <v>-3971.18</v>
      </c>
      <c r="CE43" s="42">
        <v>-3310.57</v>
      </c>
      <c r="CF43" s="42">
        <v>-3161.75</v>
      </c>
      <c r="CG43" s="42">
        <v>-3849.25</v>
      </c>
    </row>
    <row r="44" spans="1:85" x14ac:dyDescent="0.35">
      <c r="A44" t="s">
        <v>35</v>
      </c>
      <c r="B44" s="37"/>
      <c r="C44" s="37"/>
      <c r="D44" s="41"/>
      <c r="E44" s="41"/>
      <c r="F44" s="41"/>
      <c r="G44" s="41"/>
      <c r="H44" s="51"/>
      <c r="I44" s="51"/>
      <c r="J44" s="51"/>
      <c r="K44" s="51"/>
      <c r="L44" s="51"/>
      <c r="M44" s="51"/>
      <c r="N44" s="41"/>
      <c r="O44" s="41"/>
      <c r="P44" s="42"/>
      <c r="Q44" s="41">
        <f>306699.41-268.37</f>
        <v>306431.03999999998</v>
      </c>
      <c r="R44" s="42">
        <v>315079.21999999997</v>
      </c>
      <c r="S44" s="42">
        <v>357143.49</v>
      </c>
      <c r="T44" s="42">
        <v>388918.74</v>
      </c>
      <c r="U44" s="42">
        <v>396209.91</v>
      </c>
      <c r="V44" s="42">
        <v>373506.75</v>
      </c>
      <c r="W44" s="42">
        <v>358646.38</v>
      </c>
      <c r="X44" s="42">
        <v>321927.84000000003</v>
      </c>
      <c r="Y44" s="42">
        <v>337190.07</v>
      </c>
      <c r="Z44" s="42">
        <v>406112.33</v>
      </c>
      <c r="AA44" s="42">
        <v>569283.56999999995</v>
      </c>
      <c r="AB44" s="42">
        <v>530638.37</v>
      </c>
      <c r="AC44" s="42">
        <v>535419.43000000005</v>
      </c>
      <c r="AD44" s="42">
        <v>530865.09</v>
      </c>
      <c r="AE44" s="42">
        <v>632987.31999999995</v>
      </c>
      <c r="AF44" s="42">
        <v>672168.03</v>
      </c>
      <c r="AG44" s="42">
        <v>636130.80000000005</v>
      </c>
      <c r="AH44" s="42">
        <v>647286.31999999995</v>
      </c>
      <c r="AI44" s="42">
        <v>588134.43000000005</v>
      </c>
      <c r="AJ44" s="42">
        <v>523066.9</v>
      </c>
      <c r="AK44" s="42">
        <v>569652.57999999996</v>
      </c>
      <c r="AL44" s="42">
        <v>622149.86</v>
      </c>
      <c r="AM44" s="42">
        <v>1121084.3899999999</v>
      </c>
      <c r="AN44" s="42">
        <v>1064143.96</v>
      </c>
      <c r="AO44" s="42">
        <v>956310.33</v>
      </c>
      <c r="AP44" s="42">
        <v>988397.62</v>
      </c>
      <c r="AQ44" s="42">
        <v>1099738.51</v>
      </c>
      <c r="AR44" s="42">
        <v>1183208.1399999999</v>
      </c>
      <c r="AS44" s="42">
        <v>1210589.8</v>
      </c>
      <c r="AT44" s="42">
        <v>1222150.02</v>
      </c>
      <c r="AU44" s="42">
        <v>1122226.3600000001</v>
      </c>
      <c r="AV44" s="42">
        <v>990572.78</v>
      </c>
      <c r="AW44" s="42">
        <v>1074771.6100000001</v>
      </c>
      <c r="AX44" s="42">
        <v>1111703.5</v>
      </c>
      <c r="AY44" s="42">
        <v>772025.26</v>
      </c>
      <c r="AZ44" s="42">
        <v>319798.53000000003</v>
      </c>
      <c r="BA44" s="42">
        <v>269033.2</v>
      </c>
      <c r="BB44" s="42">
        <v>249777.14</v>
      </c>
      <c r="BC44" s="42">
        <v>297315.93</v>
      </c>
      <c r="BD44" s="42">
        <v>347144.51</v>
      </c>
      <c r="BE44" s="42">
        <v>345440.09</v>
      </c>
      <c r="BF44" s="42">
        <v>344230.11</v>
      </c>
      <c r="BG44" s="42">
        <v>293731.96999999997</v>
      </c>
      <c r="BH44" s="42">
        <v>286094.82</v>
      </c>
      <c r="BI44" s="42">
        <v>307534.57</v>
      </c>
      <c r="BJ44" s="42">
        <v>329595.59000000003</v>
      </c>
      <c r="BK44" s="42">
        <v>128230.92</v>
      </c>
      <c r="BL44" s="42">
        <v>-119113.36</v>
      </c>
      <c r="BM44" s="42">
        <v>-106709.26</v>
      </c>
      <c r="BN44" s="42">
        <v>-108656.28</v>
      </c>
      <c r="BO44" s="42">
        <v>-121205.96</v>
      </c>
      <c r="BP44" s="42">
        <v>-141073.82999999999</v>
      </c>
      <c r="BQ44" s="42">
        <v>-140301.07</v>
      </c>
      <c r="BR44" s="42">
        <v>-142985.78</v>
      </c>
      <c r="BS44" s="42">
        <v>-125672.79</v>
      </c>
      <c r="BT44" s="42">
        <v>-111672.41</v>
      </c>
      <c r="BU44" s="42">
        <v>-122048.8</v>
      </c>
      <c r="BV44" s="42">
        <v>-130402.9</v>
      </c>
      <c r="BW44" s="42">
        <v>-91979.27</v>
      </c>
      <c r="BX44" s="42">
        <v>-29965.9</v>
      </c>
      <c r="BY44" s="42">
        <v>-27757.9</v>
      </c>
      <c r="BZ44" s="42">
        <v>-28438.25</v>
      </c>
      <c r="CA44" s="42">
        <v>-31790.6</v>
      </c>
      <c r="CB44" s="42">
        <v>-36362.75</v>
      </c>
      <c r="CC44" s="42">
        <v>-35481.11</v>
      </c>
      <c r="CD44" s="42">
        <v>-33868.720000000001</v>
      </c>
      <c r="CE44" s="42">
        <v>-29154.44</v>
      </c>
      <c r="CF44" s="42">
        <v>-27512.63</v>
      </c>
      <c r="CG44" s="42">
        <v>-31793.77</v>
      </c>
    </row>
    <row r="45" spans="1:85" x14ac:dyDescent="0.35">
      <c r="A45" t="s">
        <v>36</v>
      </c>
      <c r="B45" s="37"/>
      <c r="C45" s="37"/>
      <c r="D45" s="41"/>
      <c r="E45" s="41"/>
      <c r="F45" s="41"/>
      <c r="G45" s="41"/>
      <c r="H45" s="51"/>
      <c r="I45" s="51"/>
      <c r="J45" s="51"/>
      <c r="K45" s="51"/>
      <c r="L45" s="51"/>
      <c r="M45" s="51"/>
      <c r="N45" s="41"/>
      <c r="O45" s="41"/>
      <c r="P45" s="42"/>
      <c r="Q45" s="41">
        <v>287500.39</v>
      </c>
      <c r="R45" s="42">
        <v>291239.59000000003</v>
      </c>
      <c r="S45" s="42">
        <v>334700.84000000003</v>
      </c>
      <c r="T45" s="42">
        <v>327858.78000000003</v>
      </c>
      <c r="U45" s="42">
        <v>345877.98</v>
      </c>
      <c r="V45" s="42">
        <v>332796.82</v>
      </c>
      <c r="W45" s="42">
        <v>325738.77</v>
      </c>
      <c r="X45" s="42">
        <v>293261.37</v>
      </c>
      <c r="Y45" s="42">
        <v>307322.53000000003</v>
      </c>
      <c r="Z45" s="42">
        <v>339565.96</v>
      </c>
      <c r="AA45" s="42">
        <v>307869.25</v>
      </c>
      <c r="AB45" s="42">
        <v>306963.45</v>
      </c>
      <c r="AC45" s="42">
        <v>283370.14</v>
      </c>
      <c r="AD45" s="42">
        <v>326351.34000000003</v>
      </c>
      <c r="AE45" s="42">
        <v>353914.84</v>
      </c>
      <c r="AF45" s="42">
        <v>366503.78</v>
      </c>
      <c r="AG45" s="42">
        <v>360257.72</v>
      </c>
      <c r="AH45" s="42">
        <v>350605.05</v>
      </c>
      <c r="AI45" s="42">
        <v>328773.59000000003</v>
      </c>
      <c r="AJ45" s="42">
        <v>305971.46999999997</v>
      </c>
      <c r="AK45" s="42">
        <v>329009.21000000002</v>
      </c>
      <c r="AL45" s="42">
        <v>301972.13</v>
      </c>
      <c r="AM45" s="42">
        <v>361271.84</v>
      </c>
      <c r="AN45" s="42">
        <v>357649</v>
      </c>
      <c r="AO45" s="42">
        <v>342832.09</v>
      </c>
      <c r="AP45" s="42">
        <v>342002.7</v>
      </c>
      <c r="AQ45" s="42">
        <v>397393.17</v>
      </c>
      <c r="AR45" s="42">
        <v>399370.7</v>
      </c>
      <c r="AS45" s="42">
        <v>419257.53</v>
      </c>
      <c r="AT45" s="42">
        <v>416719</v>
      </c>
      <c r="AU45" s="42">
        <v>386141.21</v>
      </c>
      <c r="AV45" s="42">
        <v>357086.62</v>
      </c>
      <c r="AW45" s="42">
        <v>359534.39</v>
      </c>
      <c r="AX45" s="42">
        <v>369865.83</v>
      </c>
      <c r="AY45" s="42">
        <v>293791.12</v>
      </c>
      <c r="AZ45" s="42">
        <v>123483.39</v>
      </c>
      <c r="BA45" s="42">
        <v>118999.09</v>
      </c>
      <c r="BB45" s="42">
        <v>112027.34</v>
      </c>
      <c r="BC45" s="42">
        <v>130470.39999999999</v>
      </c>
      <c r="BD45" s="42">
        <v>137323.88</v>
      </c>
      <c r="BE45" s="42">
        <v>143937.82999999999</v>
      </c>
      <c r="BF45" s="42">
        <v>143974.57</v>
      </c>
      <c r="BG45" s="42">
        <v>127974.65</v>
      </c>
      <c r="BH45" s="42">
        <v>127068.08</v>
      </c>
      <c r="BI45" s="42">
        <v>132955.76999999999</v>
      </c>
      <c r="BJ45" s="42">
        <v>130544.63</v>
      </c>
      <c r="BK45" s="42">
        <v>73117.320000000007</v>
      </c>
      <c r="BL45" s="42">
        <v>-23752.07</v>
      </c>
      <c r="BM45" s="42">
        <v>-25347.52</v>
      </c>
      <c r="BN45" s="42">
        <v>-27081.25</v>
      </c>
      <c r="BO45" s="42">
        <v>-24437.95</v>
      </c>
      <c r="BP45" s="42">
        <v>-33816.269999999997</v>
      </c>
      <c r="BQ45" s="42">
        <v>-31047.43</v>
      </c>
      <c r="BR45" s="42">
        <v>-31441.61</v>
      </c>
      <c r="BS45" s="42">
        <v>-27149.439999999999</v>
      </c>
      <c r="BT45" s="42">
        <v>-23682.34</v>
      </c>
      <c r="BU45" s="42">
        <v>-31128.82</v>
      </c>
      <c r="BV45" s="42">
        <v>-30061.68</v>
      </c>
      <c r="BW45" s="42">
        <v>-21727.82</v>
      </c>
      <c r="BX45" s="42">
        <v>-9411.08</v>
      </c>
      <c r="BY45" s="42">
        <v>-9472.94</v>
      </c>
      <c r="BZ45" s="42">
        <v>-9265.9</v>
      </c>
      <c r="CA45" s="42">
        <v>-10540.89</v>
      </c>
      <c r="CB45" s="42">
        <v>-10967.71</v>
      </c>
      <c r="CC45" s="42">
        <v>-10879.65</v>
      </c>
      <c r="CD45" s="42">
        <v>-10597.96</v>
      </c>
      <c r="CE45" s="42">
        <v>-9396.31</v>
      </c>
      <c r="CF45" s="42">
        <v>-9489.08</v>
      </c>
      <c r="CG45" s="42">
        <v>-9849.86</v>
      </c>
    </row>
    <row r="46" spans="1:85" x14ac:dyDescent="0.35">
      <c r="A46" t="s">
        <v>37</v>
      </c>
      <c r="B46" s="37"/>
      <c r="C46" s="37"/>
      <c r="D46" s="41"/>
      <c r="E46" s="41"/>
      <c r="F46" s="41"/>
      <c r="G46" s="41"/>
      <c r="H46" s="51"/>
      <c r="I46" s="51"/>
      <c r="J46" s="51"/>
      <c r="K46" s="51"/>
      <c r="L46" s="51"/>
      <c r="M46" s="51"/>
      <c r="N46" s="41"/>
      <c r="O46" s="41"/>
      <c r="P46" s="42"/>
      <c r="Q46" s="41">
        <v>185826.61</v>
      </c>
      <c r="R46" s="42">
        <v>189002.31</v>
      </c>
      <c r="S46" s="42">
        <v>225674.13</v>
      </c>
      <c r="T46" s="42">
        <v>213450.91</v>
      </c>
      <c r="U46" s="42">
        <v>236566.37</v>
      </c>
      <c r="V46" s="42">
        <v>225419.26</v>
      </c>
      <c r="W46" s="42">
        <v>214922.7</v>
      </c>
      <c r="X46" s="42">
        <v>204773.48</v>
      </c>
      <c r="Y46" s="42">
        <v>187770.83</v>
      </c>
      <c r="Z46" s="42">
        <v>190411.74</v>
      </c>
      <c r="AA46" s="42">
        <v>104692.59</v>
      </c>
      <c r="AB46" s="42">
        <v>18094.560000000001</v>
      </c>
      <c r="AC46" s="42">
        <v>17212.91</v>
      </c>
      <c r="AD46" s="42">
        <v>19682.41</v>
      </c>
      <c r="AE46" s="42">
        <v>21781.17</v>
      </c>
      <c r="AF46" s="42">
        <v>13233.54</v>
      </c>
      <c r="AG46" s="42">
        <v>22431.52</v>
      </c>
      <c r="AH46" s="42">
        <v>21067.32</v>
      </c>
      <c r="AI46" s="42">
        <v>20801.22</v>
      </c>
      <c r="AJ46" s="42">
        <v>19547.939999999999</v>
      </c>
      <c r="AK46" s="42">
        <v>19036.14</v>
      </c>
      <c r="AL46" s="42">
        <v>21300.85</v>
      </c>
      <c r="AM46" s="42">
        <v>41051.660000000003</v>
      </c>
      <c r="AN46" s="42">
        <v>64352.88</v>
      </c>
      <c r="AO46" s="42">
        <v>64072.1</v>
      </c>
      <c r="AP46" s="42">
        <v>62519.33</v>
      </c>
      <c r="AQ46" s="42">
        <v>78748.960000000006</v>
      </c>
      <c r="AR46" s="42">
        <v>73304.259999999995</v>
      </c>
      <c r="AS46" s="42">
        <v>81170.33</v>
      </c>
      <c r="AT46" s="42">
        <v>82260.42</v>
      </c>
      <c r="AU46" s="42">
        <v>77599.5</v>
      </c>
      <c r="AV46" s="42">
        <v>68913.850000000006</v>
      </c>
      <c r="AW46" s="42">
        <v>64843.48</v>
      </c>
      <c r="AX46" s="42">
        <v>68622.929999999993</v>
      </c>
      <c r="AY46" s="42">
        <v>67842.5</v>
      </c>
      <c r="AZ46" s="42">
        <v>38688.33</v>
      </c>
      <c r="BA46" s="42">
        <v>44298.87</v>
      </c>
      <c r="BB46" s="42">
        <v>44976.56</v>
      </c>
      <c r="BC46" s="42">
        <v>11431.37</v>
      </c>
      <c r="BD46" s="42">
        <v>50558.239999999998</v>
      </c>
      <c r="BE46" s="42">
        <v>52075.91</v>
      </c>
      <c r="BF46" s="42">
        <v>52816.959999999999</v>
      </c>
      <c r="BG46" s="42">
        <v>46523.24</v>
      </c>
      <c r="BH46" s="42">
        <v>45630.69</v>
      </c>
      <c r="BI46" s="42">
        <v>46596.58</v>
      </c>
      <c r="BJ46" s="42">
        <v>42614.78</v>
      </c>
      <c r="BK46" s="42">
        <v>37690.370000000003</v>
      </c>
      <c r="BL46" s="42">
        <v>-999.06</v>
      </c>
      <c r="BM46" s="42">
        <v>1068.3499999999999</v>
      </c>
      <c r="BN46" s="42">
        <v>1085.3800000000001</v>
      </c>
      <c r="BO46" s="42">
        <v>1047.53</v>
      </c>
      <c r="BP46" s="42">
        <v>1336.85</v>
      </c>
      <c r="BQ46" s="42">
        <v>1272.6199999999999</v>
      </c>
      <c r="BR46" s="42">
        <v>1376.1</v>
      </c>
      <c r="BS46" s="42">
        <v>1261.3</v>
      </c>
      <c r="BT46" s="42">
        <v>837.34</v>
      </c>
      <c r="BU46" s="42">
        <v>1174.03</v>
      </c>
      <c r="BV46" s="42">
        <v>1093.94</v>
      </c>
      <c r="BW46" s="42">
        <v>596.12</v>
      </c>
      <c r="BX46" s="42">
        <v>-2115.3000000000002</v>
      </c>
      <c r="BY46" s="42">
        <v>-9955.1299999999992</v>
      </c>
      <c r="BZ46" s="42">
        <v>-1926.46</v>
      </c>
      <c r="CA46" s="42">
        <v>-2348.37</v>
      </c>
      <c r="CB46" s="42">
        <v>-2694.11</v>
      </c>
      <c r="CC46" s="42">
        <v>-2663.91</v>
      </c>
      <c r="CD46" s="42">
        <v>-2777.2</v>
      </c>
      <c r="CE46" s="42">
        <v>-2385.87</v>
      </c>
      <c r="CF46" s="42">
        <v>-2383.12</v>
      </c>
      <c r="CG46" s="42">
        <v>-2339.5100000000002</v>
      </c>
    </row>
    <row r="47" spans="1:85" x14ac:dyDescent="0.35">
      <c r="A47" s="33" t="s">
        <v>31</v>
      </c>
      <c r="B47" s="31"/>
      <c r="C47" s="31"/>
      <c r="D47" s="44">
        <f>SUM(D42:D46)</f>
        <v>0</v>
      </c>
      <c r="E47" s="44">
        <f t="shared" ref="E47:AW47" si="191">SUM(E42:E46)</f>
        <v>0</v>
      </c>
      <c r="F47" s="44">
        <f t="shared" si="191"/>
        <v>0</v>
      </c>
      <c r="G47" s="44">
        <f t="shared" si="191"/>
        <v>0</v>
      </c>
      <c r="H47" s="44">
        <f t="shared" si="191"/>
        <v>0</v>
      </c>
      <c r="I47" s="44">
        <f t="shared" si="191"/>
        <v>0</v>
      </c>
      <c r="J47" s="44">
        <f t="shared" si="191"/>
        <v>0</v>
      </c>
      <c r="K47" s="44">
        <f t="shared" si="191"/>
        <v>0</v>
      </c>
      <c r="L47" s="44">
        <f t="shared" si="191"/>
        <v>0</v>
      </c>
      <c r="M47" s="44">
        <f t="shared" si="191"/>
        <v>0</v>
      </c>
      <c r="N47" s="44">
        <f t="shared" si="191"/>
        <v>0</v>
      </c>
      <c r="O47" s="44">
        <f t="shared" si="191"/>
        <v>0</v>
      </c>
      <c r="P47" s="44">
        <f t="shared" si="191"/>
        <v>0</v>
      </c>
      <c r="Q47" s="44">
        <f t="shared" si="191"/>
        <v>1865586.4</v>
      </c>
      <c r="R47" s="44">
        <f t="shared" si="191"/>
        <v>1834668.9400000002</v>
      </c>
      <c r="S47" s="44">
        <f t="shared" si="191"/>
        <v>2295880.5500000003</v>
      </c>
      <c r="T47" s="44">
        <f t="shared" si="191"/>
        <v>2739739.71</v>
      </c>
      <c r="U47" s="44">
        <f t="shared" si="191"/>
        <v>2810029.6700000004</v>
      </c>
      <c r="V47" s="44">
        <f t="shared" si="191"/>
        <v>2397146.59</v>
      </c>
      <c r="W47" s="44">
        <f t="shared" si="191"/>
        <v>2196198.75</v>
      </c>
      <c r="X47" s="44">
        <f t="shared" si="191"/>
        <v>1955310.19</v>
      </c>
      <c r="Y47" s="44">
        <f t="shared" si="191"/>
        <v>2272928.3199999998</v>
      </c>
      <c r="Z47" s="44">
        <f t="shared" si="191"/>
        <v>3133513.62</v>
      </c>
      <c r="AA47" s="44">
        <f t="shared" si="191"/>
        <v>2686519.32</v>
      </c>
      <c r="AB47" s="44">
        <f t="shared" si="191"/>
        <v>2253809.6800000002</v>
      </c>
      <c r="AC47" s="44">
        <f t="shared" si="191"/>
        <v>2191880.6200000006</v>
      </c>
      <c r="AD47" s="44">
        <f t="shared" si="191"/>
        <v>2008078.9100000001</v>
      </c>
      <c r="AE47" s="44">
        <f t="shared" si="191"/>
        <v>2628092.9099999997</v>
      </c>
      <c r="AF47" s="44">
        <f t="shared" si="191"/>
        <v>2927384.4800000004</v>
      </c>
      <c r="AG47" s="44">
        <f t="shared" si="191"/>
        <v>2713828.6699999995</v>
      </c>
      <c r="AH47" s="44">
        <f t="shared" si="191"/>
        <v>2656476.0999999996</v>
      </c>
      <c r="AI47" s="44">
        <f t="shared" si="191"/>
        <v>2241568.5700000003</v>
      </c>
      <c r="AJ47" s="44">
        <f t="shared" si="191"/>
        <v>2050332.64</v>
      </c>
      <c r="AK47" s="44">
        <f t="shared" si="191"/>
        <v>2540211.56</v>
      </c>
      <c r="AL47" s="44">
        <f t="shared" si="191"/>
        <v>2758522.64</v>
      </c>
      <c r="AM47" s="44">
        <f t="shared" si="191"/>
        <v>3731846.29</v>
      </c>
      <c r="AN47" s="44">
        <f t="shared" si="191"/>
        <v>3504116.61</v>
      </c>
      <c r="AO47" s="44">
        <f t="shared" si="191"/>
        <v>2834702.33</v>
      </c>
      <c r="AP47" s="44">
        <f t="shared" si="191"/>
        <v>2693990.7500000005</v>
      </c>
      <c r="AQ47" s="44">
        <f t="shared" si="191"/>
        <v>3224890.5700000003</v>
      </c>
      <c r="AR47" s="44">
        <f t="shared" si="191"/>
        <v>3677369.7199999997</v>
      </c>
      <c r="AS47" s="44">
        <f t="shared" si="191"/>
        <v>3821939.25</v>
      </c>
      <c r="AT47" s="44">
        <f t="shared" si="191"/>
        <v>3698449.99</v>
      </c>
      <c r="AU47" s="44">
        <f t="shared" si="191"/>
        <v>3264460.08</v>
      </c>
      <c r="AV47" s="44">
        <f t="shared" si="191"/>
        <v>2921768.73</v>
      </c>
      <c r="AW47" s="44">
        <f t="shared" si="191"/>
        <v>3431438.0600000005</v>
      </c>
      <c r="AX47" s="44">
        <f t="shared" ref="AX47:AY47" si="192">SUM(AX42:AX46)</f>
        <v>3659744.19</v>
      </c>
      <c r="AY47" s="44">
        <f t="shared" si="192"/>
        <v>2389556.5699999998</v>
      </c>
      <c r="AZ47" s="44">
        <f t="shared" ref="AZ47:BA47" si="193">SUM(AZ42:AZ46)</f>
        <v>693510.74</v>
      </c>
      <c r="BA47" s="44">
        <f t="shared" si="193"/>
        <v>590167.06999999995</v>
      </c>
      <c r="BB47" s="44">
        <f t="shared" ref="BB47:BC47" si="194">SUM(BB42:BB46)</f>
        <v>548810.87999999989</v>
      </c>
      <c r="BC47" s="44">
        <f t="shared" si="194"/>
        <v>622900.26</v>
      </c>
      <c r="BD47" s="44">
        <f t="shared" ref="BD47:BE47" si="195">SUM(BD42:BD46)</f>
        <v>774512.69000000006</v>
      </c>
      <c r="BE47" s="44">
        <f t="shared" si="195"/>
        <v>770258.37</v>
      </c>
      <c r="BF47" s="44">
        <f t="shared" ref="BF47:BG47" si="196">SUM(BF42:BF46)</f>
        <v>751740.31</v>
      </c>
      <c r="BG47" s="44">
        <f t="shared" si="196"/>
        <v>622388.87</v>
      </c>
      <c r="BH47" s="44">
        <f t="shared" ref="BH47:BI47" si="197">SUM(BH42:BH46)</f>
        <v>618464.56000000006</v>
      </c>
      <c r="BI47" s="44">
        <f t="shared" si="197"/>
        <v>686712.57</v>
      </c>
      <c r="BJ47" s="44">
        <f t="shared" ref="BJ47:BK47" si="198">SUM(BJ42:BJ46)</f>
        <v>753788.79</v>
      </c>
      <c r="BK47" s="44">
        <f t="shared" si="198"/>
        <v>123252.23000000001</v>
      </c>
      <c r="BL47" s="44">
        <f t="shared" ref="BL47:BM47" si="199">SUM(BL42:BL46)</f>
        <v>-572800.92000000004</v>
      </c>
      <c r="BM47" s="44">
        <f t="shared" si="199"/>
        <v>-433116.61000000004</v>
      </c>
      <c r="BN47" s="44">
        <f t="shared" ref="BN47:BO47" si="200">SUM(BN42:BN46)</f>
        <v>-422296.81000000006</v>
      </c>
      <c r="BO47" s="44">
        <f t="shared" si="200"/>
        <v>-511624.21</v>
      </c>
      <c r="BP47" s="44">
        <f t="shared" ref="BP47:BQ47" si="201">SUM(BP42:BP46)</f>
        <v>-644535.94999999995</v>
      </c>
      <c r="BQ47" s="44">
        <f t="shared" si="201"/>
        <v>-648872.89000000013</v>
      </c>
      <c r="BR47" s="44">
        <f t="shared" ref="BR47:BS47" si="202">SUM(BR42:BR46)</f>
        <v>-646588.67000000004</v>
      </c>
      <c r="BS47" s="44">
        <f t="shared" si="202"/>
        <v>-495839.7</v>
      </c>
      <c r="BT47" s="44">
        <f t="shared" ref="BT47:BU47" si="203">SUM(BT42:BT46)</f>
        <v>-452926.68000000005</v>
      </c>
      <c r="BU47" s="44">
        <f t="shared" si="203"/>
        <v>-540882.02999999991</v>
      </c>
      <c r="BV47" s="44">
        <f t="shared" ref="BV47:BW47" si="204">SUM(BV42:BV46)</f>
        <v>-651029.75000000012</v>
      </c>
      <c r="BW47" s="44">
        <f t="shared" si="204"/>
        <v>-427144.88000000006</v>
      </c>
      <c r="BX47" s="44">
        <f t="shared" ref="BX47:BY47" si="205">SUM(BX42:BX46)</f>
        <v>-59180.160000000003</v>
      </c>
      <c r="BY47" s="44">
        <f t="shared" si="205"/>
        <v>-58562.48</v>
      </c>
      <c r="BZ47" s="44">
        <f t="shared" ref="BZ47:CA47" si="206">SUM(BZ42:BZ46)</f>
        <v>-50748.47</v>
      </c>
      <c r="CA47" s="44">
        <f t="shared" si="206"/>
        <v>-58661.3</v>
      </c>
      <c r="CB47" s="44">
        <f t="shared" ref="CB47:CC47" si="207">SUM(CB42:CB46)</f>
        <v>-68462.3</v>
      </c>
      <c r="CC47" s="44">
        <f t="shared" si="207"/>
        <v>-66846.460000000006</v>
      </c>
      <c r="CD47" s="44">
        <f t="shared" ref="CD47:CE47" si="208">SUM(CD42:CD46)</f>
        <v>-62475.109999999993</v>
      </c>
      <c r="CE47" s="44">
        <f t="shared" si="208"/>
        <v>-52251.13</v>
      </c>
      <c r="CF47" s="44">
        <f t="shared" ref="CF47:CG47" si="209">SUM(CF42:CF46)</f>
        <v>-49844.26</v>
      </c>
      <c r="CG47" s="44">
        <f t="shared" si="209"/>
        <v>-59378.83</v>
      </c>
    </row>
    <row r="48" spans="1:85" x14ac:dyDescent="0.35">
      <c r="A48" s="33"/>
      <c r="B48" s="31"/>
      <c r="C48" s="31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0"/>
      <c r="AF48" s="80"/>
      <c r="AG48" s="80"/>
      <c r="AH48" s="80"/>
      <c r="AI48" s="80"/>
      <c r="AJ48" s="80"/>
      <c r="AK48" s="80"/>
      <c r="AL48" s="80"/>
      <c r="AM48" s="80"/>
      <c r="AN48" s="80"/>
      <c r="AO48" s="80"/>
      <c r="AP48" s="80"/>
      <c r="AQ48" s="80"/>
      <c r="AR48" s="80"/>
      <c r="AS48" s="80"/>
      <c r="AT48" s="80"/>
      <c r="AU48" s="80"/>
      <c r="AV48" s="80"/>
      <c r="AW48" s="80"/>
      <c r="AX48" s="80"/>
      <c r="AY48" s="80"/>
      <c r="AZ48" s="80"/>
      <c r="BA48" s="80"/>
      <c r="BB48" s="80"/>
      <c r="BC48" s="80"/>
      <c r="BD48" s="80"/>
      <c r="BE48" s="80"/>
      <c r="BF48" s="80"/>
      <c r="BG48" s="80"/>
      <c r="BH48" s="80"/>
      <c r="BI48" s="80"/>
      <c r="BJ48" s="80"/>
      <c r="BK48" s="80"/>
      <c r="BL48" s="80"/>
      <c r="BM48" s="80"/>
      <c r="BN48" s="80"/>
      <c r="BO48" s="80"/>
      <c r="BP48" s="80"/>
      <c r="BQ48" s="80"/>
      <c r="BR48" s="80"/>
      <c r="BS48" s="80"/>
      <c r="BT48" s="80"/>
      <c r="BU48" s="80"/>
      <c r="BV48" s="80"/>
      <c r="BW48" s="80"/>
      <c r="BX48" s="80"/>
      <c r="BY48" s="80"/>
      <c r="BZ48" s="80"/>
      <c r="CA48" s="80"/>
      <c r="CB48" s="80"/>
      <c r="CC48" s="80"/>
      <c r="CD48" s="80"/>
      <c r="CE48" s="80"/>
      <c r="CF48" s="80"/>
      <c r="CG48" s="80"/>
    </row>
    <row r="49" spans="1:85" x14ac:dyDescent="0.35">
      <c r="A49" s="36" t="s">
        <v>61</v>
      </c>
      <c r="B49" s="37"/>
      <c r="C49" s="37"/>
      <c r="D49" s="41"/>
      <c r="E49" s="41"/>
      <c r="F49" s="41"/>
      <c r="G49" s="41"/>
      <c r="H49" s="41"/>
      <c r="I49" s="51"/>
      <c r="J49" s="51"/>
      <c r="K49" s="41"/>
      <c r="L49" s="51"/>
      <c r="M49" s="51"/>
      <c r="N49" s="41"/>
      <c r="O49" s="69"/>
      <c r="P49" s="42"/>
      <c r="Q49" s="42">
        <v>-32811.980000000003</v>
      </c>
      <c r="R49" s="42">
        <v>-27741.82</v>
      </c>
      <c r="S49" s="42">
        <v>-33591.72</v>
      </c>
      <c r="T49" s="42">
        <v>-43701.210000000006</v>
      </c>
      <c r="U49" s="42">
        <v>-44913.150000000016</v>
      </c>
      <c r="V49" s="42">
        <v>-37075.26</v>
      </c>
      <c r="W49" s="42">
        <v>-33337.619999999995</v>
      </c>
      <c r="X49" s="42">
        <v>-34636.379999999997</v>
      </c>
      <c r="Y49" s="42">
        <v>-46816.780000000006</v>
      </c>
      <c r="Z49" s="42">
        <v>-74379.199999999997</v>
      </c>
      <c r="AA49" s="42">
        <v>-53026.439999999981</v>
      </c>
      <c r="AB49" s="42">
        <v>-42925.730000000018</v>
      </c>
      <c r="AC49" s="42">
        <v>-42106.7</v>
      </c>
      <c r="AD49" s="42">
        <v>-28791.75</v>
      </c>
      <c r="AE49" s="42">
        <v>-35930.130000000005</v>
      </c>
      <c r="AF49" s="42">
        <v>-41963.429999999993</v>
      </c>
      <c r="AG49" s="42">
        <v>-36995.590000000011</v>
      </c>
      <c r="AH49" s="42">
        <v>-35204.390000000014</v>
      </c>
      <c r="AI49" s="42">
        <v>-30748.660000000003</v>
      </c>
      <c r="AJ49" s="42">
        <v>-34618.68</v>
      </c>
      <c r="AK49" s="42">
        <v>-50285.730000000018</v>
      </c>
      <c r="AL49" s="42">
        <v>-55873.150000000009</v>
      </c>
      <c r="AM49" s="42">
        <v>-60492.490000000013</v>
      </c>
      <c r="AN49" s="42">
        <v>-55114.330000000009</v>
      </c>
      <c r="AO49" s="42">
        <v>-36035.890000000007</v>
      </c>
      <c r="AP49" s="42">
        <v>-27170.160000000003</v>
      </c>
      <c r="AQ49" s="42">
        <v>-31591.290000000005</v>
      </c>
      <c r="AR49" s="42">
        <v>-38703.740000000013</v>
      </c>
      <c r="AS49" s="42">
        <v>-41224.720000000001</v>
      </c>
      <c r="AT49" s="42">
        <v>-37524.06</v>
      </c>
      <c r="AU49" s="42">
        <v>-31789.249999999996</v>
      </c>
      <c r="AV49" s="42">
        <v>-34917.82</v>
      </c>
      <c r="AW49" s="42">
        <v>-48130.950000000004</v>
      </c>
      <c r="AX49" s="42">
        <v>-53162.189999999995</v>
      </c>
      <c r="AY49" s="42">
        <v>-32508.630000000005</v>
      </c>
      <c r="AZ49" s="42">
        <v>-4700.05</v>
      </c>
      <c r="BA49" s="42">
        <v>-3259.1800000000003</v>
      </c>
      <c r="BB49" s="42">
        <v>-2682.7599999999998</v>
      </c>
      <c r="BC49" s="42">
        <v>-3058.82</v>
      </c>
      <c r="BD49" s="42">
        <v>-3921.83</v>
      </c>
      <c r="BE49" s="42">
        <v>-3613.12</v>
      </c>
      <c r="BF49" s="42">
        <v>-3328.0600000000004</v>
      </c>
      <c r="BG49" s="42">
        <v>-2482.1</v>
      </c>
      <c r="BH49" s="42">
        <v>-2937.02</v>
      </c>
      <c r="BI49" s="42">
        <v>-4062.2200000000003</v>
      </c>
      <c r="BJ49" s="42">
        <v>-5469.2800000000007</v>
      </c>
      <c r="BK49" s="42">
        <v>3825.8900000000003</v>
      </c>
      <c r="BL49" s="42">
        <v>11958.71</v>
      </c>
      <c r="BM49" s="42">
        <v>7797.5</v>
      </c>
      <c r="BN49" s="42">
        <v>6812.78</v>
      </c>
      <c r="BO49" s="42">
        <v>7728.46</v>
      </c>
      <c r="BP49" s="42">
        <v>10162.719999999999</v>
      </c>
      <c r="BQ49" s="42">
        <v>10354.620000000001</v>
      </c>
      <c r="BR49" s="42">
        <v>10275.1</v>
      </c>
      <c r="BS49" s="42">
        <v>7262</v>
      </c>
      <c r="BT49" s="42">
        <v>7844.09</v>
      </c>
      <c r="BU49" s="42">
        <v>10087.69</v>
      </c>
      <c r="BV49" s="42">
        <v>12406.73</v>
      </c>
      <c r="BW49" s="42">
        <v>8862.6500000000015</v>
      </c>
      <c r="BX49" s="42">
        <v>487.33999999999992</v>
      </c>
      <c r="BY49" s="42">
        <v>308.75</v>
      </c>
      <c r="BZ49" s="42">
        <v>257.05</v>
      </c>
      <c r="CA49" s="42">
        <v>302.51</v>
      </c>
      <c r="CB49" s="42">
        <v>412.95</v>
      </c>
      <c r="CC49" s="42">
        <v>413.28</v>
      </c>
      <c r="CD49" s="42">
        <v>356.38</v>
      </c>
      <c r="CE49" s="42">
        <v>279.54000000000002</v>
      </c>
      <c r="CF49" s="42">
        <v>295.49</v>
      </c>
      <c r="CG49" s="42">
        <v>480.58</v>
      </c>
    </row>
    <row r="50" spans="1:85" x14ac:dyDescent="0.35">
      <c r="B50" s="37"/>
      <c r="C50" s="37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  <c r="BA50" s="45"/>
      <c r="BB50" s="45"/>
      <c r="BC50" s="45"/>
      <c r="BD50" s="45"/>
      <c r="BE50" s="45"/>
      <c r="BF50" s="45"/>
      <c r="BG50" s="45"/>
      <c r="BH50" s="45"/>
      <c r="BI50" s="45"/>
      <c r="BJ50" s="45"/>
      <c r="BK50" s="45"/>
      <c r="BL50" s="45"/>
      <c r="BM50" s="45"/>
      <c r="BN50" s="45"/>
      <c r="BO50" s="45"/>
      <c r="BP50" s="45"/>
      <c r="BQ50" s="45"/>
      <c r="BR50" s="45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45"/>
      <c r="CF50" s="45"/>
      <c r="CG50" s="45"/>
    </row>
    <row r="51" spans="1:85" x14ac:dyDescent="0.35">
      <c r="A51" s="27" t="s">
        <v>32</v>
      </c>
      <c r="B51" s="37"/>
      <c r="C51" s="37"/>
      <c r="S51" s="83"/>
    </row>
    <row r="52" spans="1:85" x14ac:dyDescent="0.35">
      <c r="A52" t="s">
        <v>33</v>
      </c>
      <c r="B52" s="37"/>
      <c r="C52" s="37"/>
      <c r="D52" s="81">
        <f>+D23</f>
        <v>993615280</v>
      </c>
      <c r="E52" s="81">
        <f t="shared" ref="E52:AW56" si="210">+E23</f>
        <v>799965556</v>
      </c>
      <c r="F52" s="81">
        <f t="shared" si="210"/>
        <v>694347365</v>
      </c>
      <c r="G52" s="81">
        <f t="shared" si="210"/>
        <v>1033880199</v>
      </c>
      <c r="H52" s="81">
        <f t="shared" si="210"/>
        <v>1389519683</v>
      </c>
      <c r="I52" s="81">
        <f t="shared" si="210"/>
        <v>1393717014</v>
      </c>
      <c r="J52" s="81">
        <f t="shared" si="210"/>
        <v>1260356462</v>
      </c>
      <c r="K52" s="81">
        <f t="shared" si="210"/>
        <v>898752689</v>
      </c>
      <c r="L52" s="81">
        <f t="shared" si="210"/>
        <v>737254549</v>
      </c>
      <c r="M52" s="81">
        <f t="shared" si="210"/>
        <v>1139687162</v>
      </c>
      <c r="N52" s="81">
        <f t="shared" si="210"/>
        <v>1486587515</v>
      </c>
      <c r="O52" s="81">
        <f t="shared" si="210"/>
        <v>1118519560</v>
      </c>
      <c r="P52" s="81">
        <f t="shared" si="210"/>
        <v>900425374</v>
      </c>
      <c r="Q52" s="81">
        <f t="shared" si="210"/>
        <v>785388980</v>
      </c>
      <c r="R52" s="81">
        <f t="shared" si="210"/>
        <v>745552820</v>
      </c>
      <c r="S52" s="81">
        <f t="shared" si="210"/>
        <v>999249366</v>
      </c>
      <c r="T52" s="81">
        <f t="shared" si="210"/>
        <v>1328710328</v>
      </c>
      <c r="U52" s="81">
        <f t="shared" si="210"/>
        <v>1345571317</v>
      </c>
      <c r="V52" s="81">
        <f t="shared" si="210"/>
        <v>1065182267</v>
      </c>
      <c r="W52" s="81">
        <f t="shared" si="210"/>
        <v>935823271</v>
      </c>
      <c r="X52" s="81">
        <f t="shared" si="210"/>
        <v>821487370</v>
      </c>
      <c r="Y52" s="81">
        <f t="shared" si="210"/>
        <v>1061048123</v>
      </c>
      <c r="Z52" s="81">
        <f t="shared" si="210"/>
        <v>1655009463</v>
      </c>
      <c r="AA52" s="81">
        <f t="shared" si="210"/>
        <v>1329247401</v>
      </c>
      <c r="AB52" s="81">
        <f t="shared" si="210"/>
        <v>1071720684</v>
      </c>
      <c r="AC52" s="81">
        <f t="shared" si="210"/>
        <v>1035354332</v>
      </c>
      <c r="AD52" s="81">
        <f t="shared" si="210"/>
        <v>838111932</v>
      </c>
      <c r="AE52" s="81">
        <f t="shared" si="210"/>
        <v>1238437606</v>
      </c>
      <c r="AF52" s="81">
        <f t="shared" si="210"/>
        <v>1451979984</v>
      </c>
      <c r="AG52" s="81">
        <f t="shared" si="210"/>
        <v>1300666274</v>
      </c>
      <c r="AH52" s="81">
        <f t="shared" si="210"/>
        <v>1250635703</v>
      </c>
      <c r="AI52" s="81">
        <f t="shared" si="210"/>
        <v>971081766</v>
      </c>
      <c r="AJ52" s="81">
        <f t="shared" si="210"/>
        <v>906818656</v>
      </c>
      <c r="AK52" s="81">
        <f t="shared" si="210"/>
        <v>1263779046</v>
      </c>
      <c r="AL52" s="81">
        <f t="shared" si="210"/>
        <v>1395672993</v>
      </c>
      <c r="AM52" s="81">
        <f t="shared" si="210"/>
        <v>1407530571</v>
      </c>
      <c r="AN52" s="81">
        <f t="shared" si="210"/>
        <v>1268128455</v>
      </c>
      <c r="AO52" s="81">
        <f t="shared" si="210"/>
        <v>872933544</v>
      </c>
      <c r="AP52" s="81">
        <f t="shared" si="210"/>
        <v>738196558</v>
      </c>
      <c r="AQ52" s="81">
        <f t="shared" si="210"/>
        <v>978975302</v>
      </c>
      <c r="AR52" s="81">
        <f t="shared" si="210"/>
        <v>1243909773</v>
      </c>
      <c r="AS52" s="81">
        <f t="shared" si="210"/>
        <v>1310015315</v>
      </c>
      <c r="AT52" s="81">
        <f t="shared" si="210"/>
        <v>1208033233</v>
      </c>
      <c r="AU52" s="81">
        <f t="shared" si="210"/>
        <v>993546162</v>
      </c>
      <c r="AV52" s="81">
        <f t="shared" si="210"/>
        <v>897156231</v>
      </c>
      <c r="AW52" s="81">
        <f t="shared" si="210"/>
        <v>1208147189</v>
      </c>
      <c r="AX52" s="81">
        <f t="shared" ref="AX52:AY52" si="211">+AX23</f>
        <v>1334184680</v>
      </c>
      <c r="AY52" s="81">
        <f t="shared" si="211"/>
        <v>1302694951</v>
      </c>
      <c r="AZ52" s="81">
        <f t="shared" ref="AZ52:BE52" si="212">+AZ23</f>
        <v>1123586700</v>
      </c>
      <c r="BA52" s="81">
        <f t="shared" si="212"/>
        <v>886578697</v>
      </c>
      <c r="BB52" s="81">
        <f t="shared" si="212"/>
        <v>790098101</v>
      </c>
      <c r="BC52" s="81">
        <f t="shared" si="212"/>
        <v>1041013964</v>
      </c>
      <c r="BD52" s="81">
        <f t="shared" si="212"/>
        <v>1397050553</v>
      </c>
      <c r="BE52" s="81">
        <f t="shared" si="212"/>
        <v>1310723723</v>
      </c>
      <c r="BF52" s="81">
        <f t="shared" ref="BF52:BG52" si="213">+BF23</f>
        <v>1275164339</v>
      </c>
      <c r="BG52" s="81">
        <f t="shared" si="213"/>
        <v>800796996</v>
      </c>
      <c r="BH52" s="81">
        <f t="shared" ref="BH52:BI52" si="214">+BH23</f>
        <v>856955103</v>
      </c>
      <c r="BI52" s="81">
        <f t="shared" si="214"/>
        <v>1137867523</v>
      </c>
      <c r="BJ52" s="81">
        <f t="shared" ref="BJ52:BK52" si="215">+BJ23</f>
        <v>1482496943</v>
      </c>
      <c r="BK52" s="81">
        <f t="shared" si="215"/>
        <v>1507047480</v>
      </c>
      <c r="BL52" s="81">
        <f t="shared" ref="BL52:BM52" si="216">+BL23</f>
        <v>1193201650</v>
      </c>
      <c r="BM52" s="81">
        <f t="shared" si="216"/>
        <v>803567941</v>
      </c>
      <c r="BN52" s="81">
        <f t="shared" ref="BN52:BO52" si="217">+BN23</f>
        <v>753161249</v>
      </c>
      <c r="BO52" s="81">
        <f t="shared" si="217"/>
        <v>1061485022</v>
      </c>
      <c r="BP52" s="81">
        <f t="shared" ref="BP52:BQ52" si="218">+BP23</f>
        <v>1299384453</v>
      </c>
      <c r="BQ52" s="81">
        <f t="shared" si="218"/>
        <v>1325635096</v>
      </c>
      <c r="BR52" s="81">
        <f t="shared" ref="BR52:BS52" si="219">+BR23</f>
        <v>1302322503</v>
      </c>
      <c r="BS52" s="81">
        <f t="shared" si="219"/>
        <v>902367562</v>
      </c>
      <c r="BT52" s="81">
        <f t="shared" ref="BT52:BU52" si="220">+BT23</f>
        <v>849229853</v>
      </c>
      <c r="BU52" s="81">
        <f t="shared" si="220"/>
        <v>1063566547</v>
      </c>
      <c r="BV52" s="81">
        <f t="shared" ref="BV52:BW52" si="221">+BV23</f>
        <v>1372451320</v>
      </c>
      <c r="BW52" s="81">
        <f t="shared" si="221"/>
        <v>1445914846</v>
      </c>
      <c r="BX52" s="81">
        <f t="shared" ref="BX52:BY52" si="222">+BX23</f>
        <v>1156058653</v>
      </c>
      <c r="BY52" s="81">
        <f t="shared" si="222"/>
        <v>900363528</v>
      </c>
      <c r="BZ52" s="81">
        <f t="shared" ref="BZ52:CA52" si="223">+BZ23</f>
        <v>837159184</v>
      </c>
      <c r="CA52" s="81">
        <f t="shared" si="223"/>
        <v>1060197293</v>
      </c>
      <c r="CB52" s="81">
        <f t="shared" ref="CB52:CC52" si="224">+CB23</f>
        <v>1457350528</v>
      </c>
      <c r="CC52" s="81">
        <f t="shared" si="224"/>
        <v>1390553772</v>
      </c>
      <c r="CD52" s="81">
        <f t="shared" ref="CD52:CE52" si="225">+CD23</f>
        <v>1159635260</v>
      </c>
      <c r="CE52" s="81">
        <f t="shared" si="225"/>
        <v>837049627</v>
      </c>
      <c r="CF52" s="81">
        <f t="shared" ref="CF52:CG52" si="226">+CF23</f>
        <v>795371527</v>
      </c>
      <c r="CG52" s="81">
        <f t="shared" si="226"/>
        <v>1056098740.4689</v>
      </c>
    </row>
    <row r="53" spans="1:85" x14ac:dyDescent="0.35">
      <c r="A53" t="s">
        <v>34</v>
      </c>
      <c r="B53" s="37"/>
      <c r="C53" s="37"/>
      <c r="D53" s="81">
        <f t="shared" ref="D53:S56" si="227">+D24</f>
        <v>260227273</v>
      </c>
      <c r="E53" s="81">
        <f t="shared" si="227"/>
        <v>236480663</v>
      </c>
      <c r="F53" s="81">
        <f t="shared" si="227"/>
        <v>226604577</v>
      </c>
      <c r="G53" s="81">
        <f t="shared" si="227"/>
        <v>276800633</v>
      </c>
      <c r="H53" s="81">
        <f t="shared" si="227"/>
        <v>328433342</v>
      </c>
      <c r="I53" s="81">
        <f t="shared" si="227"/>
        <v>327996744</v>
      </c>
      <c r="J53" s="81">
        <f t="shared" si="227"/>
        <v>315410170</v>
      </c>
      <c r="K53" s="81">
        <f t="shared" si="227"/>
        <v>268275261</v>
      </c>
      <c r="L53" s="81">
        <f t="shared" si="227"/>
        <v>238400191</v>
      </c>
      <c r="M53" s="81">
        <f t="shared" si="227"/>
        <v>276639061</v>
      </c>
      <c r="N53" s="81">
        <f t="shared" si="227"/>
        <v>331623730</v>
      </c>
      <c r="O53" s="81">
        <f t="shared" si="227"/>
        <v>274620464</v>
      </c>
      <c r="P53" s="81">
        <f t="shared" si="227"/>
        <v>244043467</v>
      </c>
      <c r="Q53" s="81">
        <f t="shared" si="227"/>
        <v>230986921</v>
      </c>
      <c r="R53" s="81">
        <f t="shared" si="227"/>
        <v>228484392</v>
      </c>
      <c r="S53" s="81">
        <f t="shared" si="227"/>
        <v>271547337</v>
      </c>
      <c r="T53" s="81">
        <f t="shared" si="210"/>
        <v>314773105</v>
      </c>
      <c r="U53" s="81">
        <f t="shared" si="210"/>
        <v>317794583</v>
      </c>
      <c r="V53" s="81">
        <f t="shared" si="210"/>
        <v>284270101</v>
      </c>
      <c r="W53" s="81">
        <f t="shared" si="210"/>
        <v>269129889</v>
      </c>
      <c r="X53" s="81">
        <f t="shared" si="210"/>
        <v>240618906</v>
      </c>
      <c r="Y53" s="81">
        <f t="shared" si="210"/>
        <v>265688240</v>
      </c>
      <c r="Z53" s="81">
        <f t="shared" si="210"/>
        <v>350848362</v>
      </c>
      <c r="AA53" s="81">
        <f t="shared" si="210"/>
        <v>304988610</v>
      </c>
      <c r="AB53" s="81">
        <f t="shared" si="210"/>
        <v>267166722</v>
      </c>
      <c r="AC53" s="81">
        <f t="shared" si="210"/>
        <v>263421812</v>
      </c>
      <c r="AD53" s="81">
        <f t="shared" si="210"/>
        <v>238338730</v>
      </c>
      <c r="AE53" s="81">
        <f t="shared" si="210"/>
        <v>299991891</v>
      </c>
      <c r="AF53" s="81">
        <f t="shared" si="210"/>
        <v>330814291</v>
      </c>
      <c r="AG53" s="81">
        <f t="shared" si="210"/>
        <v>309298324</v>
      </c>
      <c r="AH53" s="81">
        <f t="shared" si="210"/>
        <v>303923884</v>
      </c>
      <c r="AI53" s="81">
        <f t="shared" si="210"/>
        <v>267631865</v>
      </c>
      <c r="AJ53" s="81">
        <f t="shared" si="210"/>
        <v>241319654</v>
      </c>
      <c r="AK53" s="81">
        <f t="shared" si="210"/>
        <v>291652347</v>
      </c>
      <c r="AL53" s="81">
        <f t="shared" si="210"/>
        <v>307968093</v>
      </c>
      <c r="AM53" s="81">
        <f t="shared" si="210"/>
        <v>308068267</v>
      </c>
      <c r="AN53" s="81">
        <f t="shared" si="210"/>
        <v>290178959</v>
      </c>
      <c r="AO53" s="81">
        <f t="shared" si="210"/>
        <v>235096003</v>
      </c>
      <c r="AP53" s="81">
        <f t="shared" si="210"/>
        <v>221772499</v>
      </c>
      <c r="AQ53" s="81">
        <f t="shared" si="210"/>
        <v>258735845</v>
      </c>
      <c r="AR53" s="81">
        <f t="shared" si="210"/>
        <v>295975497</v>
      </c>
      <c r="AS53" s="81">
        <f t="shared" si="210"/>
        <v>304175879</v>
      </c>
      <c r="AT53" s="81">
        <f t="shared" si="210"/>
        <v>293549572</v>
      </c>
      <c r="AU53" s="81">
        <f t="shared" si="210"/>
        <v>264736629</v>
      </c>
      <c r="AV53" s="81">
        <f t="shared" si="210"/>
        <v>237145043</v>
      </c>
      <c r="AW53" s="81">
        <f t="shared" si="210"/>
        <v>278572550</v>
      </c>
      <c r="AX53" s="81">
        <f t="shared" ref="AX53:AY53" si="228">+AX24</f>
        <v>297050898</v>
      </c>
      <c r="AY53" s="81">
        <f t="shared" si="228"/>
        <v>290934660</v>
      </c>
      <c r="AZ53" s="81">
        <f t="shared" ref="AZ53:BA53" si="229">+AZ24</f>
        <v>265078600</v>
      </c>
      <c r="BA53" s="81">
        <f t="shared" si="229"/>
        <v>203506574</v>
      </c>
      <c r="BB53" s="81">
        <f t="shared" ref="BB53:BC53" si="230">+BB24</f>
        <v>184563246</v>
      </c>
      <c r="BC53" s="81">
        <f t="shared" si="230"/>
        <v>231230759</v>
      </c>
      <c r="BD53" s="81">
        <f t="shared" ref="BD53:BE53" si="231">+BD24</f>
        <v>288425422</v>
      </c>
      <c r="BE53" s="81">
        <f t="shared" si="231"/>
        <v>281389691</v>
      </c>
      <c r="BF53" s="81">
        <f t="shared" ref="BF53:BG53" si="232">+BF24</f>
        <v>269111017</v>
      </c>
      <c r="BG53" s="81">
        <f t="shared" si="232"/>
        <v>218212399</v>
      </c>
      <c r="BH53" s="81">
        <f t="shared" ref="BH53:BI53" si="233">+BH24</f>
        <v>218068919</v>
      </c>
      <c r="BI53" s="81">
        <f t="shared" si="233"/>
        <v>251883126</v>
      </c>
      <c r="BJ53" s="81">
        <f t="shared" ref="BJ53:BK53" si="234">+BJ24</f>
        <v>300425840</v>
      </c>
      <c r="BK53" s="81">
        <f t="shared" si="234"/>
        <v>303577891</v>
      </c>
      <c r="BL53" s="81">
        <f t="shared" ref="BL53:BM53" si="235">+BL24</f>
        <v>265359424</v>
      </c>
      <c r="BM53" s="81">
        <f t="shared" si="235"/>
        <v>211100441</v>
      </c>
      <c r="BN53" s="81">
        <f t="shared" ref="BN53:BO53" si="236">+BN24</f>
        <v>205986967</v>
      </c>
      <c r="BO53" s="81">
        <f t="shared" si="236"/>
        <v>264522271</v>
      </c>
      <c r="BP53" s="81">
        <f t="shared" ref="BP53:BQ53" si="237">+BP24</f>
        <v>291815734</v>
      </c>
      <c r="BQ53" s="81">
        <f t="shared" si="237"/>
        <v>291413887</v>
      </c>
      <c r="BR53" s="81">
        <f t="shared" ref="BR53:BS53" si="238">+BR24</f>
        <v>294374400</v>
      </c>
      <c r="BS53" s="81">
        <f t="shared" si="238"/>
        <v>245524134</v>
      </c>
      <c r="BT53" s="81">
        <f t="shared" ref="BT53:BU53" si="239">+BT24</f>
        <v>219607166</v>
      </c>
      <c r="BU53" s="81">
        <f t="shared" si="239"/>
        <v>250466096</v>
      </c>
      <c r="BV53" s="81">
        <f t="shared" ref="BV53:BW53" si="240">+BV24</f>
        <v>295383726</v>
      </c>
      <c r="BW53" s="81">
        <f t="shared" si="240"/>
        <v>301077290</v>
      </c>
      <c r="BX53" s="81">
        <f t="shared" ref="BX53:BY53" si="241">+BX24</f>
        <v>261058604</v>
      </c>
      <c r="BY53" s="81">
        <f t="shared" si="241"/>
        <v>230949228</v>
      </c>
      <c r="BZ53" s="81">
        <f t="shared" ref="BZ53:CA53" si="242">+BZ24</f>
        <v>223998788</v>
      </c>
      <c r="CA53" s="81">
        <f t="shared" si="242"/>
        <v>260692423</v>
      </c>
      <c r="CB53" s="81">
        <f t="shared" ref="CB53:CC53" si="243">+CB24</f>
        <v>312328749</v>
      </c>
      <c r="CC53" s="81">
        <f t="shared" si="243"/>
        <v>305346654</v>
      </c>
      <c r="CD53" s="81">
        <f t="shared" ref="CD53:CE53" si="244">+CD24</f>
        <v>279929276</v>
      </c>
      <c r="CE53" s="81">
        <f t="shared" si="244"/>
        <v>230143220</v>
      </c>
      <c r="CF53" s="81">
        <f t="shared" ref="CF53:CG53" si="245">+CF24</f>
        <v>219390300</v>
      </c>
      <c r="CG53" s="81">
        <f t="shared" si="245"/>
        <v>274277285</v>
      </c>
    </row>
    <row r="54" spans="1:85" x14ac:dyDescent="0.35">
      <c r="A54" t="s">
        <v>35</v>
      </c>
      <c r="B54" s="37"/>
      <c r="C54" s="37"/>
      <c r="D54" s="81">
        <f t="shared" si="227"/>
        <v>596370095</v>
      </c>
      <c r="E54" s="81">
        <f t="shared" si="210"/>
        <v>585567373</v>
      </c>
      <c r="F54" s="81">
        <f t="shared" si="210"/>
        <v>584363020</v>
      </c>
      <c r="G54" s="81">
        <f t="shared" si="210"/>
        <v>661650596</v>
      </c>
      <c r="H54" s="81">
        <f t="shared" si="210"/>
        <v>744450846</v>
      </c>
      <c r="I54" s="81">
        <f t="shared" si="210"/>
        <v>746230356</v>
      </c>
      <c r="J54" s="81">
        <f t="shared" si="210"/>
        <v>749176357</v>
      </c>
      <c r="K54" s="81">
        <f t="shared" si="210"/>
        <v>659221190</v>
      </c>
      <c r="L54" s="81">
        <f t="shared" si="210"/>
        <v>600231827</v>
      </c>
      <c r="M54" s="81">
        <f t="shared" si="210"/>
        <v>624953134</v>
      </c>
      <c r="N54" s="81">
        <f t="shared" si="210"/>
        <v>693030252</v>
      </c>
      <c r="O54" s="81">
        <f t="shared" si="210"/>
        <v>607344097</v>
      </c>
      <c r="P54" s="81">
        <f t="shared" si="210"/>
        <v>572358448</v>
      </c>
      <c r="Q54" s="81">
        <f t="shared" si="210"/>
        <v>562854773</v>
      </c>
      <c r="R54" s="81">
        <f t="shared" si="210"/>
        <v>578075204</v>
      </c>
      <c r="S54" s="81">
        <f t="shared" si="210"/>
        <v>655641906</v>
      </c>
      <c r="T54" s="81">
        <f t="shared" si="210"/>
        <v>714056556</v>
      </c>
      <c r="U54" s="81">
        <f t="shared" si="210"/>
        <v>727381902</v>
      </c>
      <c r="V54" s="81">
        <f t="shared" si="210"/>
        <v>685704779</v>
      </c>
      <c r="W54" s="81">
        <f t="shared" si="210"/>
        <v>658415575</v>
      </c>
      <c r="X54" s="81">
        <f t="shared" si="210"/>
        <v>591258230</v>
      </c>
      <c r="Y54" s="81">
        <f t="shared" si="210"/>
        <v>617045102</v>
      </c>
      <c r="Z54" s="81">
        <f t="shared" si="210"/>
        <v>713223360</v>
      </c>
      <c r="AA54" s="81">
        <f t="shared" si="210"/>
        <v>637748229</v>
      </c>
      <c r="AB54" s="81">
        <f t="shared" si="210"/>
        <v>591995322</v>
      </c>
      <c r="AC54" s="81">
        <f t="shared" si="210"/>
        <v>597309651</v>
      </c>
      <c r="AD54" s="81">
        <f t="shared" si="210"/>
        <v>591787732</v>
      </c>
      <c r="AE54" s="81">
        <f t="shared" si="210"/>
        <v>706111391</v>
      </c>
      <c r="AF54" s="81">
        <f t="shared" si="210"/>
        <v>750019857</v>
      </c>
      <c r="AG54" s="81">
        <f t="shared" si="210"/>
        <v>709167976</v>
      </c>
      <c r="AH54" s="81">
        <f t="shared" si="210"/>
        <v>721543630</v>
      </c>
      <c r="AI54" s="81">
        <f t="shared" si="210"/>
        <v>655717182</v>
      </c>
      <c r="AJ54" s="81">
        <f t="shared" si="210"/>
        <v>583325592</v>
      </c>
      <c r="AK54" s="81">
        <f t="shared" si="210"/>
        <v>635010680</v>
      </c>
      <c r="AL54" s="81">
        <f t="shared" si="210"/>
        <v>645753087</v>
      </c>
      <c r="AM54" s="81">
        <f t="shared" si="210"/>
        <v>624256369</v>
      </c>
      <c r="AN54" s="81">
        <f t="shared" si="210"/>
        <v>599641261</v>
      </c>
      <c r="AO54" s="81">
        <f t="shared" si="210"/>
        <v>546450417</v>
      </c>
      <c r="AP54" s="81">
        <f t="shared" si="210"/>
        <v>548775486</v>
      </c>
      <c r="AQ54" s="81">
        <f t="shared" si="210"/>
        <v>609609142</v>
      </c>
      <c r="AR54" s="81">
        <f t="shared" si="210"/>
        <v>656813642</v>
      </c>
      <c r="AS54" s="81">
        <f t="shared" si="210"/>
        <v>671886437</v>
      </c>
      <c r="AT54" s="81">
        <f t="shared" si="210"/>
        <v>678219627</v>
      </c>
      <c r="AU54" s="81">
        <f t="shared" si="210"/>
        <v>622550219</v>
      </c>
      <c r="AV54" s="81">
        <f t="shared" si="210"/>
        <v>549600433</v>
      </c>
      <c r="AW54" s="81">
        <f t="shared" si="210"/>
        <v>596432225</v>
      </c>
      <c r="AX54" s="81">
        <f t="shared" ref="AX54:AY54" si="246">+AX25</f>
        <v>616923082</v>
      </c>
      <c r="AY54" s="81">
        <f t="shared" si="246"/>
        <v>599527620</v>
      </c>
      <c r="AZ54" s="81">
        <f t="shared" ref="AZ54:BA54" si="247">+AZ25</f>
        <v>566693954</v>
      </c>
      <c r="BA54" s="81">
        <f t="shared" si="247"/>
        <v>483801855</v>
      </c>
      <c r="BB54" s="81">
        <f t="shared" ref="BB54:BC54" si="248">+BB25</f>
        <v>451939609</v>
      </c>
      <c r="BC54" s="81">
        <f t="shared" si="248"/>
        <v>534583835</v>
      </c>
      <c r="BD54" s="81">
        <f t="shared" ref="BD54:BE54" si="249">+BD25</f>
        <v>624356693</v>
      </c>
      <c r="BE54" s="81">
        <f t="shared" si="249"/>
        <v>621885740</v>
      </c>
      <c r="BF54" s="81">
        <f t="shared" ref="BF54:BG54" si="250">+BF25</f>
        <v>619148163</v>
      </c>
      <c r="BG54" s="81">
        <f t="shared" si="250"/>
        <v>528448107.69999999</v>
      </c>
      <c r="BH54" s="81">
        <f t="shared" ref="BH54:BI54" si="251">+BH25</f>
        <v>514648084</v>
      </c>
      <c r="BI54" s="81">
        <f t="shared" si="251"/>
        <v>553120787</v>
      </c>
      <c r="BJ54" s="81">
        <f t="shared" ref="BJ54:BK54" si="252">+BJ25</f>
        <v>592823385</v>
      </c>
      <c r="BK54" s="81">
        <f t="shared" si="252"/>
        <v>585712392</v>
      </c>
      <c r="BL54" s="81">
        <f t="shared" ref="BL54:BM54" si="253">+BL25</f>
        <v>543642088</v>
      </c>
      <c r="BM54" s="81">
        <f t="shared" si="253"/>
        <v>483262229</v>
      </c>
      <c r="BN54" s="81">
        <f t="shared" ref="BN54:BO54" si="254">+BN25</f>
        <v>492375125.19999999</v>
      </c>
      <c r="BO54" s="81">
        <f t="shared" si="254"/>
        <v>586671915</v>
      </c>
      <c r="BP54" s="81">
        <f t="shared" ref="BP54:BQ54" si="255">+BP25</f>
        <v>641235470</v>
      </c>
      <c r="BQ54" s="81">
        <f t="shared" si="255"/>
        <v>634777638</v>
      </c>
      <c r="BR54" s="81">
        <f t="shared" ref="BR54:BS54" si="256">+BR25</f>
        <v>647017474</v>
      </c>
      <c r="BS54" s="81">
        <f t="shared" si="256"/>
        <v>568724491</v>
      </c>
      <c r="BT54" s="81">
        <f t="shared" ref="BT54:BU54" si="257">+BT25</f>
        <v>505304455</v>
      </c>
      <c r="BU54" s="81">
        <f t="shared" si="257"/>
        <v>555282313.60000002</v>
      </c>
      <c r="BV54" s="81">
        <f t="shared" ref="BV54:BW54" si="258">+BV25</f>
        <v>590675076</v>
      </c>
      <c r="BW54" s="81">
        <f t="shared" si="258"/>
        <v>582248455</v>
      </c>
      <c r="BX54" s="81">
        <f t="shared" ref="BX54:BY54" si="259">+BX25</f>
        <v>534070902</v>
      </c>
      <c r="BY54" s="81">
        <f t="shared" si="259"/>
        <v>506459043</v>
      </c>
      <c r="BZ54" s="81">
        <f t="shared" ref="BZ54:CA54" si="260">+BZ25</f>
        <v>516003997</v>
      </c>
      <c r="CA54" s="81">
        <f t="shared" si="260"/>
        <v>579943536</v>
      </c>
      <c r="CB54" s="81">
        <f t="shared" ref="CB54:CC54" si="261">+CB25</f>
        <v>650768443</v>
      </c>
      <c r="CC54" s="81">
        <f t="shared" si="261"/>
        <v>645110540</v>
      </c>
      <c r="CD54" s="81">
        <f t="shared" ref="CD54:CE54" si="262">+CD25</f>
        <v>617464584</v>
      </c>
      <c r="CE54" s="81">
        <f t="shared" si="262"/>
        <v>530232061</v>
      </c>
      <c r="CF54" s="81">
        <f t="shared" ref="CF54:CG54" si="263">+CF25</f>
        <v>516180366</v>
      </c>
      <c r="CG54" s="81">
        <f t="shared" si="263"/>
        <v>573339069</v>
      </c>
    </row>
    <row r="55" spans="1:85" x14ac:dyDescent="0.35">
      <c r="A55" t="s">
        <v>36</v>
      </c>
      <c r="B55" s="37"/>
      <c r="C55" s="37"/>
      <c r="D55" s="81">
        <f t="shared" si="227"/>
        <v>247441789</v>
      </c>
      <c r="E55" s="81">
        <f t="shared" si="210"/>
        <v>263524459</v>
      </c>
      <c r="F55" s="81">
        <f t="shared" si="210"/>
        <v>273810149</v>
      </c>
      <c r="G55" s="81">
        <f t="shared" si="210"/>
        <v>281099842</v>
      </c>
      <c r="H55" s="81">
        <f t="shared" si="210"/>
        <v>312186695</v>
      </c>
      <c r="I55" s="81">
        <f t="shared" si="210"/>
        <v>304162315</v>
      </c>
      <c r="J55" s="81">
        <f t="shared" si="210"/>
        <v>330143172</v>
      </c>
      <c r="K55" s="81">
        <f t="shared" si="210"/>
        <v>280092260</v>
      </c>
      <c r="L55" s="81">
        <f t="shared" si="210"/>
        <v>268855946</v>
      </c>
      <c r="M55" s="81">
        <f t="shared" si="210"/>
        <v>269553572</v>
      </c>
      <c r="N55" s="81">
        <f t="shared" si="210"/>
        <v>287482958</v>
      </c>
      <c r="O55" s="81">
        <f t="shared" si="210"/>
        <v>284042474</v>
      </c>
      <c r="P55" s="81">
        <f t="shared" si="210"/>
        <v>243773343</v>
      </c>
      <c r="Q55" s="81">
        <f t="shared" si="210"/>
        <v>262317859</v>
      </c>
      <c r="R55" s="81">
        <f t="shared" si="210"/>
        <v>265729533</v>
      </c>
      <c r="S55" s="81">
        <f t="shared" si="210"/>
        <v>305383990</v>
      </c>
      <c r="T55" s="81">
        <f t="shared" si="210"/>
        <v>299141306</v>
      </c>
      <c r="U55" s="81">
        <f t="shared" si="210"/>
        <v>315582091</v>
      </c>
      <c r="V55" s="81">
        <f t="shared" si="210"/>
        <v>303646750</v>
      </c>
      <c r="W55" s="81">
        <f t="shared" si="210"/>
        <v>297206861</v>
      </c>
      <c r="X55" s="81">
        <f t="shared" si="210"/>
        <v>267769856</v>
      </c>
      <c r="Y55" s="81">
        <f t="shared" si="210"/>
        <v>280403761</v>
      </c>
      <c r="Z55" s="81">
        <f t="shared" si="210"/>
        <v>308993823</v>
      </c>
      <c r="AA55" s="81">
        <f t="shared" si="210"/>
        <v>274104685</v>
      </c>
      <c r="AB55" s="81">
        <f t="shared" si="210"/>
        <v>272372147</v>
      </c>
      <c r="AC55" s="81">
        <f t="shared" si="210"/>
        <v>251417733</v>
      </c>
      <c r="AD55" s="81">
        <f t="shared" si="210"/>
        <v>289575324</v>
      </c>
      <c r="AE55" s="81">
        <f t="shared" si="210"/>
        <v>314032531</v>
      </c>
      <c r="AF55" s="81">
        <f t="shared" si="210"/>
        <v>325203026</v>
      </c>
      <c r="AG55" s="81">
        <f t="shared" si="210"/>
        <v>319660753</v>
      </c>
      <c r="AH55" s="81">
        <f t="shared" si="210"/>
        <v>311095874</v>
      </c>
      <c r="AI55" s="81">
        <f t="shared" si="210"/>
        <v>289535965</v>
      </c>
      <c r="AJ55" s="81">
        <f t="shared" si="210"/>
        <v>271491896</v>
      </c>
      <c r="AK55" s="81">
        <f t="shared" si="210"/>
        <v>291933586</v>
      </c>
      <c r="AL55" s="81">
        <f t="shared" si="210"/>
        <v>252980562</v>
      </c>
      <c r="AM55" s="81">
        <f t="shared" si="210"/>
        <v>248710812</v>
      </c>
      <c r="AN55" s="81">
        <f t="shared" si="210"/>
        <v>242499726</v>
      </c>
      <c r="AO55" s="81">
        <f t="shared" si="210"/>
        <v>232539680</v>
      </c>
      <c r="AP55" s="81">
        <f t="shared" si="210"/>
        <v>229224298</v>
      </c>
      <c r="AQ55" s="81">
        <f t="shared" si="210"/>
        <v>266349220</v>
      </c>
      <c r="AR55" s="81">
        <f t="shared" si="210"/>
        <v>267674678</v>
      </c>
      <c r="AS55" s="81">
        <f t="shared" si="210"/>
        <v>281003685</v>
      </c>
      <c r="AT55" s="81">
        <f t="shared" si="210"/>
        <v>279302255</v>
      </c>
      <c r="AU55" s="81">
        <f t="shared" si="210"/>
        <v>258807768</v>
      </c>
      <c r="AV55" s="81">
        <f t="shared" si="210"/>
        <v>239334214</v>
      </c>
      <c r="AW55" s="81">
        <f t="shared" si="210"/>
        <v>241025466</v>
      </c>
      <c r="AX55" s="81">
        <f t="shared" ref="AX55:AY55" si="264">+AX26</f>
        <v>247898204</v>
      </c>
      <c r="AY55" s="81">
        <f t="shared" si="264"/>
        <v>255420215</v>
      </c>
      <c r="AZ55" s="81">
        <f t="shared" ref="AZ55:BA55" si="265">+AZ26</f>
        <v>225135566</v>
      </c>
      <c r="BA55" s="81">
        <f t="shared" si="265"/>
        <v>219961316</v>
      </c>
      <c r="BB55" s="81">
        <f t="shared" ref="BB55:BC55" si="266">+BB26</f>
        <v>207074154</v>
      </c>
      <c r="BC55" s="81">
        <f t="shared" si="266"/>
        <v>241165089</v>
      </c>
      <c r="BD55" s="81">
        <f t="shared" ref="BD55:BE55" si="267">+BD26</f>
        <v>253833450</v>
      </c>
      <c r="BE55" s="81">
        <f t="shared" si="267"/>
        <v>266058831</v>
      </c>
      <c r="BF55" s="81">
        <f t="shared" ref="BF55:BG55" si="268">+BF26</f>
        <v>266126792</v>
      </c>
      <c r="BG55" s="81">
        <f t="shared" si="268"/>
        <v>236673642.40000001</v>
      </c>
      <c r="BH55" s="81">
        <f t="shared" ref="BH55:BI55" si="269">+BH26</f>
        <v>234876378</v>
      </c>
      <c r="BI55" s="81">
        <f t="shared" si="269"/>
        <v>245759481</v>
      </c>
      <c r="BJ55" s="81">
        <f t="shared" ref="BJ55:BK55" si="270">+BJ26</f>
        <v>241302585</v>
      </c>
      <c r="BK55" s="81">
        <f t="shared" si="270"/>
        <v>254211213</v>
      </c>
      <c r="BL55" s="81">
        <f t="shared" ref="BL55:BM55" si="271">+BL26</f>
        <v>216207694</v>
      </c>
      <c r="BM55" s="81">
        <f t="shared" si="271"/>
        <v>214809052</v>
      </c>
      <c r="BN55" s="81">
        <f t="shared" ref="BN55:BO55" si="272">+BN26</f>
        <v>221576502.5</v>
      </c>
      <c r="BO55" s="81">
        <f t="shared" si="272"/>
        <v>232417188</v>
      </c>
      <c r="BP55" s="81">
        <f t="shared" ref="BP55:BQ55" si="273">+BP26</f>
        <v>286577542</v>
      </c>
      <c r="BQ55" s="81">
        <f t="shared" si="273"/>
        <v>263115351</v>
      </c>
      <c r="BR55" s="81">
        <f t="shared" ref="BR55:BS55" si="274">+BR26</f>
        <v>266455046</v>
      </c>
      <c r="BS55" s="81">
        <f t="shared" si="274"/>
        <v>230080105</v>
      </c>
      <c r="BT55" s="81">
        <f t="shared" ref="BT55:BU55" si="275">+BT26</f>
        <v>200697530</v>
      </c>
      <c r="BU55" s="81">
        <f t="shared" si="275"/>
        <v>269908616.5</v>
      </c>
      <c r="BV55" s="81">
        <f t="shared" ref="BV55:BW55" si="276">+BV26</f>
        <v>254759231</v>
      </c>
      <c r="BW55" s="81">
        <f t="shared" si="276"/>
        <v>236605471</v>
      </c>
      <c r="BX55" s="81">
        <f t="shared" ref="BX55:BY55" si="277">+BX26</f>
        <v>220600472</v>
      </c>
      <c r="BY55" s="81">
        <f t="shared" si="277"/>
        <v>227017145</v>
      </c>
      <c r="BZ55" s="81">
        <f t="shared" ref="BZ55:CA55" si="278">+BZ26</f>
        <v>225997805</v>
      </c>
      <c r="CA55" s="81">
        <f t="shared" si="278"/>
        <v>251076328</v>
      </c>
      <c r="CB55" s="81">
        <f t="shared" ref="CB55:CC55" si="279">+CB26</f>
        <v>267504084</v>
      </c>
      <c r="CC55" s="81">
        <f t="shared" si="279"/>
        <v>272015339</v>
      </c>
      <c r="CD55" s="81">
        <f t="shared" ref="CD55:CE55" si="280">+CD26</f>
        <v>258297228</v>
      </c>
      <c r="CE55" s="81">
        <f t="shared" si="280"/>
        <v>229178636</v>
      </c>
      <c r="CF55" s="81">
        <f t="shared" ref="CF55:CG55" si="281">+CF26</f>
        <v>231438770</v>
      </c>
      <c r="CG55" s="81">
        <f t="shared" si="281"/>
        <v>241377872</v>
      </c>
    </row>
    <row r="56" spans="1:85" x14ac:dyDescent="0.35">
      <c r="A56" t="s">
        <v>37</v>
      </c>
      <c r="B56" s="37"/>
      <c r="C56" s="37"/>
      <c r="D56" s="81">
        <f t="shared" si="227"/>
        <v>127273740</v>
      </c>
      <c r="E56" s="81">
        <f t="shared" si="210"/>
        <v>133415922</v>
      </c>
      <c r="F56" s="81">
        <f t="shared" si="210"/>
        <v>133920097</v>
      </c>
      <c r="G56" s="81">
        <f t="shared" si="210"/>
        <v>151320401</v>
      </c>
      <c r="H56" s="81">
        <f t="shared" si="210"/>
        <v>158812387</v>
      </c>
      <c r="I56" s="81">
        <f t="shared" si="210"/>
        <v>160367769</v>
      </c>
      <c r="J56" s="81">
        <f t="shared" si="210"/>
        <v>176194341</v>
      </c>
      <c r="K56" s="81">
        <f t="shared" si="210"/>
        <v>154604539</v>
      </c>
      <c r="L56" s="81">
        <f t="shared" si="210"/>
        <v>142536252</v>
      </c>
      <c r="M56" s="81">
        <f t="shared" si="210"/>
        <v>134004611</v>
      </c>
      <c r="N56" s="81">
        <f t="shared" si="210"/>
        <v>132646039</v>
      </c>
      <c r="O56" s="81">
        <f t="shared" si="210"/>
        <v>136324918</v>
      </c>
      <c r="P56" s="81">
        <f t="shared" si="210"/>
        <v>118000396</v>
      </c>
      <c r="Q56" s="81">
        <f t="shared" si="210"/>
        <v>130771713</v>
      </c>
      <c r="R56" s="81">
        <f t="shared" si="210"/>
        <v>133006544</v>
      </c>
      <c r="S56" s="81">
        <f t="shared" si="210"/>
        <v>158813593</v>
      </c>
      <c r="T56" s="81">
        <f t="shared" si="210"/>
        <v>150211763</v>
      </c>
      <c r="U56" s="81">
        <f t="shared" si="210"/>
        <v>166478792</v>
      </c>
      <c r="V56" s="81">
        <f t="shared" si="210"/>
        <v>158634223</v>
      </c>
      <c r="W56" s="81">
        <f t="shared" si="210"/>
        <v>151247524</v>
      </c>
      <c r="X56" s="81">
        <f t="shared" si="210"/>
        <v>147830606</v>
      </c>
      <c r="Y56" s="81">
        <f t="shared" si="210"/>
        <v>132139915</v>
      </c>
      <c r="Z56" s="81">
        <f t="shared" si="210"/>
        <v>134787267</v>
      </c>
      <c r="AA56" s="81">
        <f t="shared" si="210"/>
        <v>125603697</v>
      </c>
      <c r="AB56" s="81">
        <f t="shared" si="210"/>
        <v>125857767</v>
      </c>
      <c r="AC56" s="81">
        <f t="shared" si="210"/>
        <v>119174583</v>
      </c>
      <c r="AD56" s="81">
        <f t="shared" si="210"/>
        <v>136766539</v>
      </c>
      <c r="AE56" s="81">
        <f t="shared" si="210"/>
        <v>151258088</v>
      </c>
      <c r="AF56" s="81">
        <f t="shared" si="210"/>
        <v>155948179</v>
      </c>
      <c r="AG56" s="81">
        <f t="shared" si="210"/>
        <v>160224923</v>
      </c>
      <c r="AH56" s="81">
        <f t="shared" si="210"/>
        <v>150480926</v>
      </c>
      <c r="AI56" s="81">
        <f t="shared" si="210"/>
        <v>148580162</v>
      </c>
      <c r="AJ56" s="81">
        <f t="shared" si="210"/>
        <v>139627995</v>
      </c>
      <c r="AK56" s="81">
        <f t="shared" si="210"/>
        <v>135972391</v>
      </c>
      <c r="AL56" s="81">
        <f t="shared" si="210"/>
        <v>101960146</v>
      </c>
      <c r="AM56" s="81">
        <f t="shared" si="210"/>
        <v>96075286</v>
      </c>
      <c r="AN56" s="81">
        <f t="shared" si="210"/>
        <v>99309923</v>
      </c>
      <c r="AO56" s="81">
        <f t="shared" si="210"/>
        <v>98876748</v>
      </c>
      <c r="AP56" s="81">
        <f t="shared" si="210"/>
        <v>96480454</v>
      </c>
      <c r="AQ56" s="81">
        <f t="shared" si="210"/>
        <v>121526151</v>
      </c>
      <c r="AR56" s="81">
        <f t="shared" si="210"/>
        <v>113123855</v>
      </c>
      <c r="AS56" s="81">
        <f t="shared" si="210"/>
        <v>125262874</v>
      </c>
      <c r="AT56" s="81">
        <f t="shared" si="210"/>
        <v>126945040</v>
      </c>
      <c r="AU56" s="81">
        <f t="shared" si="210"/>
        <v>119752379</v>
      </c>
      <c r="AV56" s="81">
        <f t="shared" si="210"/>
        <v>106348532</v>
      </c>
      <c r="AW56" s="81">
        <f t="shared" si="210"/>
        <v>100067076</v>
      </c>
      <c r="AX56" s="81">
        <f t="shared" ref="AX56:AY56" si="282">+AX27</f>
        <v>105899561</v>
      </c>
      <c r="AY56" s="81">
        <f t="shared" si="282"/>
        <v>111203176</v>
      </c>
      <c r="AZ56" s="81">
        <f t="shared" ref="AZ56:BA56" si="283">+AZ27</f>
        <v>86704807</v>
      </c>
      <c r="BA56" s="81">
        <f t="shared" si="283"/>
        <v>92097434</v>
      </c>
      <c r="BB56" s="81">
        <f t="shared" ref="BB56:BC56" si="284">+BB27</f>
        <v>93506334</v>
      </c>
      <c r="BC56" s="81">
        <f t="shared" si="284"/>
        <v>92139707</v>
      </c>
      <c r="BD56" s="81">
        <f t="shared" ref="BD56:BE56" si="285">+BD27</f>
        <v>105110654</v>
      </c>
      <c r="BE56" s="81">
        <f t="shared" si="285"/>
        <v>108265948</v>
      </c>
      <c r="BF56" s="81">
        <f t="shared" ref="BF56:BG56" si="286">+BF27</f>
        <v>109806573</v>
      </c>
      <c r="BG56" s="81">
        <f t="shared" si="286"/>
        <v>96724322.099999994</v>
      </c>
      <c r="BH56" s="81">
        <f t="shared" ref="BH56:BI56" si="287">+BH27</f>
        <v>94866307</v>
      </c>
      <c r="BI56" s="81">
        <f t="shared" si="287"/>
        <v>96874394</v>
      </c>
      <c r="BJ56" s="81">
        <f t="shared" ref="BJ56:BK56" si="288">+BJ27</f>
        <v>84244327</v>
      </c>
      <c r="BK56" s="81">
        <f t="shared" si="288"/>
        <v>112346620</v>
      </c>
      <c r="BL56" s="81">
        <f t="shared" ref="BL56:BM56" si="289">+BL27</f>
        <v>50801494</v>
      </c>
      <c r="BM56" s="81">
        <f t="shared" si="289"/>
        <v>85186767</v>
      </c>
      <c r="BN56" s="81">
        <f t="shared" ref="BN56:BO56" si="290">+BN27</f>
        <v>94290468.700000003</v>
      </c>
      <c r="BO56" s="81">
        <f t="shared" si="290"/>
        <v>96665030</v>
      </c>
      <c r="BP56" s="81">
        <f t="shared" ref="BP56:BQ56" si="291">+BP27</f>
        <v>111403127</v>
      </c>
      <c r="BQ56" s="81">
        <f t="shared" si="291"/>
        <v>106051211</v>
      </c>
      <c r="BR56" s="81">
        <f t="shared" ref="BR56:BS56" si="292">+BR27</f>
        <v>114673513</v>
      </c>
      <c r="BS56" s="81">
        <f t="shared" si="292"/>
        <v>105106440</v>
      </c>
      <c r="BT56" s="81">
        <f t="shared" ref="BT56:BU56" si="293">+BT27</f>
        <v>69778498</v>
      </c>
      <c r="BU56" s="81">
        <f t="shared" si="293"/>
        <v>120928612.40000001</v>
      </c>
      <c r="BV56" s="81">
        <f t="shared" ref="BV56:BW56" si="294">+BV27</f>
        <v>91160220</v>
      </c>
      <c r="BW56" s="81">
        <f t="shared" si="294"/>
        <v>84926008</v>
      </c>
      <c r="BX56" s="81">
        <f t="shared" ref="BX56:BY56" si="295">+BX27</f>
        <v>81012090</v>
      </c>
      <c r="BY56" s="81">
        <f t="shared" si="295"/>
        <v>85726323</v>
      </c>
      <c r="BZ56" s="81">
        <f t="shared" ref="BZ56:CA56" si="296">+BZ27</f>
        <v>71350428</v>
      </c>
      <c r="CA56" s="81">
        <f t="shared" si="296"/>
        <v>86976917</v>
      </c>
      <c r="CB56" s="81">
        <f t="shared" ref="CB56:CC56" si="297">+CB27</f>
        <v>99783323</v>
      </c>
      <c r="CC56" s="81">
        <f t="shared" si="297"/>
        <v>98663196</v>
      </c>
      <c r="CD56" s="81">
        <f t="shared" ref="CD56:CE56" si="298">+CD27</f>
        <v>102858299</v>
      </c>
      <c r="CE56" s="81">
        <f t="shared" si="298"/>
        <v>88364839</v>
      </c>
      <c r="CF56" s="81">
        <f t="shared" ref="CF56:CG56" si="299">+CF27</f>
        <v>88263402</v>
      </c>
      <c r="CG56" s="81">
        <f t="shared" si="299"/>
        <v>86648705</v>
      </c>
    </row>
    <row r="57" spans="1:85" x14ac:dyDescent="0.35">
      <c r="A57" s="33" t="s">
        <v>31</v>
      </c>
      <c r="B57" s="31"/>
      <c r="C57" s="31"/>
      <c r="D57" s="34">
        <f>SUM(D52:D56)</f>
        <v>2224928177</v>
      </c>
      <c r="E57" s="34">
        <f t="shared" ref="E57:AW57" si="300">SUM(E52:E56)</f>
        <v>2018953973</v>
      </c>
      <c r="F57" s="34">
        <f t="shared" si="300"/>
        <v>1913045208</v>
      </c>
      <c r="G57" s="34">
        <f t="shared" si="300"/>
        <v>2404751671</v>
      </c>
      <c r="H57" s="34">
        <f t="shared" si="300"/>
        <v>2933402953</v>
      </c>
      <c r="I57" s="34">
        <f t="shared" si="300"/>
        <v>2932474198</v>
      </c>
      <c r="J57" s="34">
        <f t="shared" si="300"/>
        <v>2831280502</v>
      </c>
      <c r="K57" s="34">
        <f t="shared" si="300"/>
        <v>2260945939</v>
      </c>
      <c r="L57" s="34">
        <f t="shared" si="300"/>
        <v>1987278765</v>
      </c>
      <c r="M57" s="34">
        <f t="shared" si="300"/>
        <v>2444837540</v>
      </c>
      <c r="N57" s="34">
        <f t="shared" si="300"/>
        <v>2931370494</v>
      </c>
      <c r="O57" s="34">
        <f t="shared" si="300"/>
        <v>2420851513</v>
      </c>
      <c r="P57" s="34">
        <f t="shared" si="300"/>
        <v>2078601028</v>
      </c>
      <c r="Q57" s="34">
        <f t="shared" si="300"/>
        <v>1972320246</v>
      </c>
      <c r="R57" s="34">
        <f t="shared" si="300"/>
        <v>1950848493</v>
      </c>
      <c r="S57" s="34">
        <f t="shared" si="300"/>
        <v>2390636192</v>
      </c>
      <c r="T57" s="34">
        <f t="shared" si="300"/>
        <v>2806893058</v>
      </c>
      <c r="U57" s="34">
        <f t="shared" si="300"/>
        <v>2872808685</v>
      </c>
      <c r="V57" s="34">
        <f t="shared" si="300"/>
        <v>2497438120</v>
      </c>
      <c r="W57" s="34">
        <f t="shared" si="300"/>
        <v>2311823120</v>
      </c>
      <c r="X57" s="34">
        <f t="shared" si="300"/>
        <v>2068964968</v>
      </c>
      <c r="Y57" s="34">
        <f t="shared" si="300"/>
        <v>2356325141</v>
      </c>
      <c r="Z57" s="34">
        <f t="shared" si="300"/>
        <v>3162862275</v>
      </c>
      <c r="AA57" s="34">
        <f t="shared" si="300"/>
        <v>2671692622</v>
      </c>
      <c r="AB57" s="34">
        <f t="shared" si="300"/>
        <v>2329112642</v>
      </c>
      <c r="AC57" s="34">
        <f t="shared" si="300"/>
        <v>2266678111</v>
      </c>
      <c r="AD57" s="34">
        <f t="shared" si="300"/>
        <v>2094580257</v>
      </c>
      <c r="AE57" s="34">
        <f t="shared" si="300"/>
        <v>2709831507</v>
      </c>
      <c r="AF57" s="34">
        <f t="shared" si="300"/>
        <v>3013965337</v>
      </c>
      <c r="AG57" s="34">
        <f t="shared" si="300"/>
        <v>2799018250</v>
      </c>
      <c r="AH57" s="34">
        <f t="shared" si="300"/>
        <v>2737680017</v>
      </c>
      <c r="AI57" s="34">
        <f t="shared" si="300"/>
        <v>2332546940</v>
      </c>
      <c r="AJ57" s="34">
        <f t="shared" si="300"/>
        <v>2142583793</v>
      </c>
      <c r="AK57" s="34">
        <f t="shared" si="300"/>
        <v>2618348050</v>
      </c>
      <c r="AL57" s="34">
        <f t="shared" si="300"/>
        <v>2704334881</v>
      </c>
      <c r="AM57" s="34">
        <f t="shared" si="300"/>
        <v>2684641305</v>
      </c>
      <c r="AN57" s="34">
        <f t="shared" si="300"/>
        <v>2499758324</v>
      </c>
      <c r="AO57" s="34">
        <f t="shared" si="300"/>
        <v>1985896392</v>
      </c>
      <c r="AP57" s="34">
        <f t="shared" si="300"/>
        <v>1834449295</v>
      </c>
      <c r="AQ57" s="34">
        <f t="shared" si="300"/>
        <v>2235195660</v>
      </c>
      <c r="AR57" s="34">
        <f t="shared" si="300"/>
        <v>2577497445</v>
      </c>
      <c r="AS57" s="34">
        <f t="shared" si="300"/>
        <v>2692344190</v>
      </c>
      <c r="AT57" s="34">
        <f t="shared" si="300"/>
        <v>2586049727</v>
      </c>
      <c r="AU57" s="34">
        <f t="shared" si="300"/>
        <v>2259393157</v>
      </c>
      <c r="AV57" s="34">
        <f t="shared" si="300"/>
        <v>2029584453</v>
      </c>
      <c r="AW57" s="34">
        <f t="shared" si="300"/>
        <v>2424244506</v>
      </c>
      <c r="AX57" s="34">
        <f t="shared" ref="AX57:AY57" si="301">SUM(AX52:AX56)</f>
        <v>2601956425</v>
      </c>
      <c r="AY57" s="34">
        <f t="shared" si="301"/>
        <v>2559780622</v>
      </c>
      <c r="AZ57" s="34">
        <f t="shared" ref="AZ57:BA57" si="302">SUM(AZ52:AZ56)</f>
        <v>2267199627</v>
      </c>
      <c r="BA57" s="34">
        <f t="shared" si="302"/>
        <v>1885945876</v>
      </c>
      <c r="BB57" s="34">
        <f t="shared" ref="BB57:BC57" si="303">SUM(BB52:BB56)</f>
        <v>1727181444</v>
      </c>
      <c r="BC57" s="34">
        <f t="shared" si="303"/>
        <v>2140133354</v>
      </c>
      <c r="BD57" s="34">
        <f t="shared" ref="BD57:BE57" si="304">SUM(BD52:BD56)</f>
        <v>2668776772</v>
      </c>
      <c r="BE57" s="34">
        <f t="shared" si="304"/>
        <v>2588323933</v>
      </c>
      <c r="BF57" s="34">
        <f t="shared" ref="BF57:BG57" si="305">SUM(BF52:BF56)</f>
        <v>2539356884</v>
      </c>
      <c r="BG57" s="34">
        <f t="shared" si="305"/>
        <v>1880855467.2</v>
      </c>
      <c r="BH57" s="34">
        <f t="shared" ref="BH57:BI57" si="306">SUM(BH52:BH56)</f>
        <v>1919414791</v>
      </c>
      <c r="BI57" s="34">
        <f t="shared" si="306"/>
        <v>2285505311</v>
      </c>
      <c r="BJ57" s="34">
        <f t="shared" ref="BJ57:BK57" si="307">SUM(BJ52:BJ56)</f>
        <v>2701293080</v>
      </c>
      <c r="BK57" s="34">
        <f t="shared" si="307"/>
        <v>2762895596</v>
      </c>
      <c r="BL57" s="34">
        <f t="shared" ref="BL57:BM57" si="308">SUM(BL52:BL56)</f>
        <v>2269212350</v>
      </c>
      <c r="BM57" s="34">
        <f t="shared" si="308"/>
        <v>1797926430</v>
      </c>
      <c r="BN57" s="34">
        <f t="shared" ref="BN57:BO57" si="309">SUM(BN52:BN56)</f>
        <v>1767390312.4000001</v>
      </c>
      <c r="BO57" s="34">
        <f t="shared" si="309"/>
        <v>2241761426</v>
      </c>
      <c r="BP57" s="34">
        <f t="shared" ref="BP57:BQ57" si="310">SUM(BP52:BP56)</f>
        <v>2630416326</v>
      </c>
      <c r="BQ57" s="34">
        <f t="shared" si="310"/>
        <v>2620993183</v>
      </c>
      <c r="BR57" s="34">
        <f t="shared" ref="BR57:BS57" si="311">SUM(BR52:BR56)</f>
        <v>2624842936</v>
      </c>
      <c r="BS57" s="34">
        <f t="shared" si="311"/>
        <v>2051802732</v>
      </c>
      <c r="BT57" s="34">
        <f t="shared" ref="BT57:BU57" si="312">SUM(BT52:BT56)</f>
        <v>1844617502</v>
      </c>
      <c r="BU57" s="34">
        <f t="shared" si="312"/>
        <v>2260152185.5</v>
      </c>
      <c r="BV57" s="34">
        <f t="shared" ref="BV57:BW57" si="313">SUM(BV52:BV56)</f>
        <v>2604429573</v>
      </c>
      <c r="BW57" s="34">
        <f t="shared" si="313"/>
        <v>2650772070</v>
      </c>
      <c r="BX57" s="34">
        <f t="shared" ref="BX57:BY57" si="314">SUM(BX52:BX56)</f>
        <v>2252800721</v>
      </c>
      <c r="BY57" s="34">
        <f t="shared" si="314"/>
        <v>1950515267</v>
      </c>
      <c r="BZ57" s="34">
        <f t="shared" ref="BZ57:CA57" si="315">SUM(BZ52:BZ56)</f>
        <v>1874510202</v>
      </c>
      <c r="CA57" s="34">
        <f t="shared" si="315"/>
        <v>2238886497</v>
      </c>
      <c r="CB57" s="34">
        <f t="shared" ref="CB57:CC57" si="316">SUM(CB52:CB56)</f>
        <v>2787735127</v>
      </c>
      <c r="CC57" s="34">
        <f t="shared" si="316"/>
        <v>2711689501</v>
      </c>
      <c r="CD57" s="34">
        <f t="shared" ref="CD57:CE57" si="317">SUM(CD52:CD56)</f>
        <v>2418184647</v>
      </c>
      <c r="CE57" s="34">
        <f t="shared" si="317"/>
        <v>1914968383</v>
      </c>
      <c r="CF57" s="34">
        <f t="shared" ref="CF57:CG57" si="318">SUM(CF52:CF56)</f>
        <v>1850644365</v>
      </c>
      <c r="CG57" s="34">
        <f t="shared" si="318"/>
        <v>2231741671.4688997</v>
      </c>
    </row>
    <row r="58" spans="1:85" x14ac:dyDescent="0.35">
      <c r="B58" s="37"/>
      <c r="C58" s="37"/>
      <c r="O58" s="56"/>
    </row>
    <row r="59" spans="1:85" x14ac:dyDescent="0.35">
      <c r="A59" s="27" t="s">
        <v>62</v>
      </c>
      <c r="B59" s="37"/>
      <c r="C59" s="37"/>
      <c r="D59" s="56"/>
    </row>
    <row r="60" spans="1:85" x14ac:dyDescent="0.35">
      <c r="A60" t="s">
        <v>33</v>
      </c>
      <c r="B60" s="37"/>
      <c r="C60" s="37"/>
      <c r="D60" s="45">
        <f>+(D42-D49)+(D49*D52/D57)</f>
        <v>0</v>
      </c>
      <c r="E60" s="45">
        <f t="shared" ref="E60:P60" si="319">+(E42-E49)+(E49*E52/E57)</f>
        <v>0</v>
      </c>
      <c r="F60" s="45">
        <f t="shared" si="319"/>
        <v>0</v>
      </c>
      <c r="G60" s="45">
        <f t="shared" si="319"/>
        <v>0</v>
      </c>
      <c r="H60" s="45">
        <f t="shared" si="319"/>
        <v>0</v>
      </c>
      <c r="I60" s="45">
        <f t="shared" si="319"/>
        <v>0</v>
      </c>
      <c r="J60" s="45">
        <f t="shared" si="319"/>
        <v>0</v>
      </c>
      <c r="K60" s="45">
        <f t="shared" si="319"/>
        <v>0</v>
      </c>
      <c r="L60" s="45">
        <f t="shared" si="319"/>
        <v>0</v>
      </c>
      <c r="M60" s="45">
        <f t="shared" si="319"/>
        <v>0</v>
      </c>
      <c r="N60" s="45">
        <f t="shared" si="319"/>
        <v>0</v>
      </c>
      <c r="O60" s="45">
        <f>+(O42-O49)+(O49*O52/O57)</f>
        <v>0</v>
      </c>
      <c r="P60" s="45">
        <f t="shared" si="319"/>
        <v>0</v>
      </c>
      <c r="Q60" s="45">
        <f>IF(Q42="","",+(Q42-Q49)+(Q49*Q52/Q57))</f>
        <v>983976.8055998187</v>
      </c>
      <c r="R60" s="45">
        <f>IF(R42="","",+(R42-R49)+(R49*R52/R57))</f>
        <v>936126.67058040295</v>
      </c>
      <c r="S60" s="45">
        <f>IF(S42="","",+(S42-S49)+(S49*S52/S57))</f>
        <v>1254886.244789884</v>
      </c>
      <c r="T60" s="45">
        <f t="shared" ref="T60:AW60" si="320">IF(T42="","",+(T42-T49)+(T49*T52/T57))</f>
        <v>1666724.2213379955</v>
      </c>
      <c r="U60" s="45">
        <f t="shared" si="320"/>
        <v>1687867.967739454</v>
      </c>
      <c r="V60" s="45">
        <f t="shared" si="320"/>
        <v>1336984.8118306769</v>
      </c>
      <c r="W60" s="45">
        <f t="shared" si="320"/>
        <v>1174985.3507627479</v>
      </c>
      <c r="X60" s="45">
        <f t="shared" si="320"/>
        <v>1029531.6444714632</v>
      </c>
      <c r="Y60" s="45">
        <f t="shared" si="320"/>
        <v>1326453.2350570641</v>
      </c>
      <c r="Z60" s="45">
        <f t="shared" si="320"/>
        <v>2030661.7411402338</v>
      </c>
      <c r="AA60" s="88">
        <f>ROUND(IF(AA42="","",+(AA42-AA49)+(AA49*AA52/AA57)),2)</f>
        <v>1388250.35</v>
      </c>
      <c r="AB60" s="45">
        <f t="shared" si="320"/>
        <v>1120654.6531242458</v>
      </c>
      <c r="AC60" s="45">
        <f>IF(AC42="","",+(AC42-AC49)+(AC49*AC52/AC57))</f>
        <v>1082451.6725849968</v>
      </c>
      <c r="AD60" s="45">
        <f t="shared" si="320"/>
        <v>880251.85351460415</v>
      </c>
      <c r="AE60" s="45">
        <f t="shared" si="320"/>
        <v>1301284.1891339927</v>
      </c>
      <c r="AF60" s="45">
        <f t="shared" si="320"/>
        <v>1524704.8572049867</v>
      </c>
      <c r="AG60" s="45">
        <f t="shared" si="320"/>
        <v>1366723.6950669868</v>
      </c>
      <c r="AH60" s="45">
        <f t="shared" si="320"/>
        <v>1314605.108458352</v>
      </c>
      <c r="AI60" s="45">
        <f t="shared" si="320"/>
        <v>1020432.9529194708</v>
      </c>
      <c r="AJ60" s="45">
        <f t="shared" si="320"/>
        <v>950195.40735321853</v>
      </c>
      <c r="AK60" s="45">
        <f t="shared" si="320"/>
        <v>1320371.9817385538</v>
      </c>
      <c r="AL60" s="45">
        <f t="shared" si="320"/>
        <v>1462433.5546846255</v>
      </c>
      <c r="AM60" s="45">
        <f t="shared" si="320"/>
        <v>1529137.4028414818</v>
      </c>
      <c r="AN60" s="45">
        <f t="shared" si="320"/>
        <v>1378360.7270812315</v>
      </c>
      <c r="AO60" s="45">
        <f t="shared" si="320"/>
        <v>951160.98963883938</v>
      </c>
      <c r="AP60" s="45">
        <f t="shared" si="320"/>
        <v>807723.67786616471</v>
      </c>
      <c r="AQ60" s="45">
        <f t="shared" si="320"/>
        <v>1071830.4459348798</v>
      </c>
      <c r="AR60" s="45">
        <f t="shared" si="320"/>
        <v>1361027.792333117</v>
      </c>
      <c r="AS60" s="45">
        <f t="shared" si="320"/>
        <v>1432733.48651519</v>
      </c>
      <c r="AT60" s="45">
        <f t="shared" si="320"/>
        <v>1322179.2642833882</v>
      </c>
      <c r="AU60" s="45">
        <f t="shared" si="320"/>
        <v>1087865.4265500808</v>
      </c>
      <c r="AV60" s="45">
        <f t="shared" si="320"/>
        <v>979499.93887924904</v>
      </c>
      <c r="AW60" s="45">
        <f t="shared" si="320"/>
        <v>1315854.6359199637</v>
      </c>
      <c r="AX60" s="45">
        <f t="shared" ref="AX60:AY60" si="321">IF(AX42="","",+(AX42-AX49)+(AX49*AX52/AX57))</f>
        <v>1452342.8430098211</v>
      </c>
      <c r="AY60" s="45">
        <f t="shared" si="321"/>
        <v>852786.52127385803</v>
      </c>
      <c r="AZ60" s="45">
        <f t="shared" ref="AZ60" si="322">IF(AZ42="","",+(AZ42-AZ49)+(AZ49*AZ52/AZ57))</f>
        <v>125873.38282544476</v>
      </c>
      <c r="BA60" s="45">
        <f t="shared" ref="BA60:BF60" si="323">IF(BA42="","",+(BA42-BA49)+(BA49*BA52/BA57))</f>
        <v>94402.787188311384</v>
      </c>
      <c r="BB60" s="45">
        <f t="shared" si="323"/>
        <v>84175.513069788271</v>
      </c>
      <c r="BC60" s="45">
        <f t="shared" si="323"/>
        <v>111088.05405709325</v>
      </c>
      <c r="BD60" s="45">
        <f t="shared" si="323"/>
        <v>148912.4914773225</v>
      </c>
      <c r="BE60" s="45">
        <f t="shared" si="323"/>
        <v>139614.44094102815</v>
      </c>
      <c r="BF60" s="45">
        <f t="shared" si="323"/>
        <v>125976.71022904465</v>
      </c>
      <c r="BG60" s="45">
        <f t="shared" ref="BG60:BH60" si="324">IF(BG42="","",+(BG42-BG49)+(BG49*BG52/BG57))</f>
        <v>85433.845861912778</v>
      </c>
      <c r="BH60" s="45">
        <f t="shared" si="324"/>
        <v>91258.917890257697</v>
      </c>
      <c r="BI60" s="45">
        <f t="shared" ref="BI60:BJ60" si="325">IF(BI42="","",+(BI42-BI49)+(BI49*BI52/BI57))</f>
        <v>120857.06275512144</v>
      </c>
      <c r="BJ60" s="45">
        <f t="shared" si="325"/>
        <v>157131.76386056477</v>
      </c>
      <c r="BK60" s="45">
        <f t="shared" ref="BK60:BL60" si="326">IF(BK42="","",+(BK42-BK49)+(BK49*BK52/BK57))</f>
        <v>-115197.03218943029</v>
      </c>
      <c r="BL60" s="45">
        <f t="shared" si="326"/>
        <v>-330846.44785598782</v>
      </c>
      <c r="BM60" s="45">
        <f t="shared" ref="BM60:BN60" si="327">IF(BM42="","",+(BM42-BM49)+(BM49*BM52/BM57))</f>
        <v>-223865.36362995688</v>
      </c>
      <c r="BN60" s="45">
        <f t="shared" si="327"/>
        <v>-210176.78057078717</v>
      </c>
      <c r="BO60" s="45">
        <f t="shared" ref="BO60:BP60" si="328">IF(BO42="","",+(BO42-BO49)+(BO49*BO52/BO57))</f>
        <v>-274664.86631310626</v>
      </c>
      <c r="BP60" s="45">
        <f t="shared" si="328"/>
        <v>-362529.15554440091</v>
      </c>
      <c r="BQ60" s="45">
        <f t="shared" ref="BQ60:BR60" si="329">IF(BQ42="","",+(BQ42-BQ49)+(BQ49*BQ52/BQ57))</f>
        <v>-369792.94310600177</v>
      </c>
      <c r="BR60" s="45">
        <f t="shared" si="329"/>
        <v>-363385.55298456381</v>
      </c>
      <c r="BS60" s="45">
        <f t="shared" ref="BS60:BT60" si="330">IF(BS42="","",+(BS42-BS49)+(BS49*BS52/BS57))</f>
        <v>-252118.8064792598</v>
      </c>
      <c r="BT60" s="45">
        <f t="shared" si="330"/>
        <v>-236659.87723249063</v>
      </c>
      <c r="BU60" s="45">
        <f t="shared" ref="BU60:BV60" si="331">IF(BU42="","",+(BU42-BU49)+(BU49*BU52/BU57))</f>
        <v>-296177.30566513271</v>
      </c>
      <c r="BV60" s="45">
        <f t="shared" si="331"/>
        <v>-381804.14898688439</v>
      </c>
      <c r="BW60" s="45">
        <f t="shared" ref="BW60:BX60" si="332">IF(BW42="","",+(BW42-BW49)+(BW49*BW52/BW57))</f>
        <v>-246708.5763060193</v>
      </c>
      <c r="BX60" s="45">
        <f t="shared" si="332"/>
        <v>-14067.704131906468</v>
      </c>
      <c r="BY60" s="45">
        <f t="shared" ref="BY60:BZ60" si="333">IF(BY42="","",+(BY42-BY49)+(BY49*BY52/BY57))</f>
        <v>-8075.3701007850805</v>
      </c>
      <c r="BZ60" s="45">
        <f t="shared" si="333"/>
        <v>-8069.5010685150701</v>
      </c>
      <c r="CA60" s="45">
        <f t="shared" ref="CA60:CB60" si="334">IF(CA42="","",+(CA42-CA49)+(CA49*CA52/CA57))</f>
        <v>-10523.960092720119</v>
      </c>
      <c r="CB60" s="45">
        <f t="shared" si="334"/>
        <v>-14468.941204805698</v>
      </c>
      <c r="CC60" s="45">
        <f t="shared" ref="CC60:CD60" si="335">IF(CC42="","",+(CC42-CC49)+(CC49*CC52/CC57))</f>
        <v>-13654.530108070918</v>
      </c>
      <c r="CD60" s="45">
        <f t="shared" si="335"/>
        <v>-11445.528735503302</v>
      </c>
      <c r="CE60" s="45">
        <f t="shared" ref="CE60:CF60" si="336">IF(CE42="","",+(CE42-CE49)+(CE49*CE52/CE57))</f>
        <v>-8161.2905921701886</v>
      </c>
      <c r="CF60" s="45">
        <f t="shared" si="336"/>
        <v>-7466.1740536377019</v>
      </c>
      <c r="CG60" s="45">
        <f t="shared" ref="CG60" si="337">IF(CG42="","",+(CG42-CG49)+(CG49*CG52/CG57))</f>
        <v>-11799.60123590958</v>
      </c>
    </row>
    <row r="61" spans="1:85" x14ac:dyDescent="0.35">
      <c r="A61" t="s">
        <v>34</v>
      </c>
      <c r="B61" s="37"/>
      <c r="C61" s="37"/>
      <c r="D61" s="45">
        <f>+D43+(D49*D53/D57)</f>
        <v>0</v>
      </c>
      <c r="E61" s="45">
        <f t="shared" ref="E61:P61" si="338">+E43+(E49*E53/E57)</f>
        <v>0</v>
      </c>
      <c r="F61" s="45">
        <f t="shared" si="338"/>
        <v>0</v>
      </c>
      <c r="G61" s="45">
        <f t="shared" si="338"/>
        <v>0</v>
      </c>
      <c r="H61" s="45">
        <f t="shared" si="338"/>
        <v>0</v>
      </c>
      <c r="I61" s="45">
        <f t="shared" si="338"/>
        <v>0</v>
      </c>
      <c r="J61" s="45">
        <f t="shared" si="338"/>
        <v>0</v>
      </c>
      <c r="K61" s="45">
        <f t="shared" si="338"/>
        <v>0</v>
      </c>
      <c r="L61" s="45">
        <f t="shared" si="338"/>
        <v>0</v>
      </c>
      <c r="M61" s="45">
        <f t="shared" si="338"/>
        <v>0</v>
      </c>
      <c r="N61" s="45">
        <f t="shared" si="338"/>
        <v>0</v>
      </c>
      <c r="O61" s="45">
        <f t="shared" si="338"/>
        <v>0</v>
      </c>
      <c r="P61" s="45">
        <f t="shared" si="338"/>
        <v>0</v>
      </c>
      <c r="Q61" s="45">
        <f>IF(Q43="","",+Q43+(Q49*Q53/Q57))</f>
        <v>117754.86766427531</v>
      </c>
      <c r="R61" s="45">
        <f t="shared" ref="R61:AW61" si="339">IF(R43="","",+R43+(R49*R53/R57))</f>
        <v>117111.78358657917</v>
      </c>
      <c r="S61" s="45">
        <f t="shared" si="339"/>
        <v>139211.1271761941</v>
      </c>
      <c r="T61" s="45">
        <f t="shared" si="339"/>
        <v>160900.46992761682</v>
      </c>
      <c r="U61" s="45">
        <f t="shared" si="339"/>
        <v>162415.72720926077</v>
      </c>
      <c r="V61" s="45">
        <f t="shared" si="339"/>
        <v>145481.1603029698</v>
      </c>
      <c r="W61" s="45">
        <f t="shared" si="339"/>
        <v>137867.15538119225</v>
      </c>
      <c r="X61" s="45">
        <f t="shared" si="339"/>
        <v>122671.59779667509</v>
      </c>
      <c r="Y61" s="45">
        <f t="shared" si="339"/>
        <v>134648.09810155624</v>
      </c>
      <c r="Z61" s="45">
        <f t="shared" si="339"/>
        <v>193970.45230344273</v>
      </c>
      <c r="AA61" s="45">
        <f>ROUND(IF(AA43="","",+AA43+(AA49*AA53/AA57)),2)</f>
        <v>337014.49</v>
      </c>
      <c r="AB61" s="45">
        <f t="shared" si="339"/>
        <v>295708.57620644657</v>
      </c>
      <c r="AC61" s="45">
        <f t="shared" si="339"/>
        <v>291406.59328999976</v>
      </c>
      <c r="AD61" s="45">
        <f t="shared" si="339"/>
        <v>264923.25566753082</v>
      </c>
      <c r="AE61" s="45">
        <f t="shared" si="339"/>
        <v>333657.21503767214</v>
      </c>
      <c r="AF61" s="45">
        <f t="shared" si="339"/>
        <v>367915.86365673423</v>
      </c>
      <c r="AG61" s="45">
        <f t="shared" si="339"/>
        <v>344001.06732957577</v>
      </c>
      <c r="AH61" s="45">
        <f>IF(AH43="","",+AH43+(AH49*AH53/AH57))</f>
        <v>338126.29031171976</v>
      </c>
      <c r="AI61" s="45">
        <f t="shared" si="339"/>
        <v>297845.76900715684</v>
      </c>
      <c r="AJ61" s="45">
        <f t="shared" si="339"/>
        <v>267618.62093979405</v>
      </c>
      <c r="AK61" s="45">
        <f t="shared" si="339"/>
        <v>322555.10705520917</v>
      </c>
      <c r="AL61" s="45">
        <f t="shared" si="339"/>
        <v>371341.16797562933</v>
      </c>
      <c r="AM61" s="45">
        <f t="shared" si="339"/>
        <v>701136.2388481237</v>
      </c>
      <c r="AN61" s="45">
        <f t="shared" si="339"/>
        <v>660367.02395744435</v>
      </c>
      <c r="AO61" s="45">
        <f t="shared" si="339"/>
        <v>536256.50994038768</v>
      </c>
      <c r="AP61" s="45">
        <f t="shared" si="339"/>
        <v>506299.41162084811</v>
      </c>
      <c r="AQ61" s="45">
        <f t="shared" si="339"/>
        <v>591277.49932374491</v>
      </c>
      <c r="AR61" s="45">
        <f t="shared" si="339"/>
        <v>676039.62753147213</v>
      </c>
      <c r="AS61" s="45">
        <f t="shared" si="339"/>
        <v>694696.60025960801</v>
      </c>
      <c r="AT61" s="45">
        <f t="shared" si="339"/>
        <v>670877.10139883822</v>
      </c>
      <c r="AU61" s="45">
        <f t="shared" si="339"/>
        <v>604713.02387172775</v>
      </c>
      <c r="AV61" s="45">
        <f t="shared" si="339"/>
        <v>541098.36747130833</v>
      </c>
      <c r="AW61" s="45">
        <f t="shared" si="339"/>
        <v>635047.56064080668</v>
      </c>
      <c r="AX61" s="45">
        <f t="shared" ref="AX61:AY61" si="340">IF(AX43="","",+AX43+(AX49*AX53/AX57))</f>
        <v>677042.48835283797</v>
      </c>
      <c r="AY61" s="45">
        <f t="shared" si="340"/>
        <v>415381.06618172349</v>
      </c>
      <c r="AZ61" s="45">
        <f t="shared" ref="AZ61:BA61" si="341">IF(AZ43="","",+AZ43+(AZ49*AZ53/AZ57))</f>
        <v>87488.365088698483</v>
      </c>
      <c r="BA61" s="45">
        <f t="shared" si="341"/>
        <v>64808.481988010986</v>
      </c>
      <c r="BB61" s="45">
        <f t="shared" ref="BB61:BC61" si="342">IF(BB43="","",+BB43+(BB49*BB53/BB57))</f>
        <v>59023.185490174175</v>
      </c>
      <c r="BC61" s="45">
        <f t="shared" si="342"/>
        <v>73834.949720540346</v>
      </c>
      <c r="BD61" s="45">
        <f t="shared" ref="BD61:BE61" si="343">IF(BD43="","",+BD43+(BD49*BD53/BD57))</f>
        <v>92018.552084119583</v>
      </c>
      <c r="BE61" s="45">
        <f t="shared" si="343"/>
        <v>90580.739582948823</v>
      </c>
      <c r="BF61" s="45">
        <f t="shared" ref="BF61:BG61" si="344">IF(BF43="","",+BF43+(BF49*BF53/BF57))</f>
        <v>86046.105340623792</v>
      </c>
      <c r="BG61" s="45">
        <f t="shared" si="344"/>
        <v>69862.512633552527</v>
      </c>
      <c r="BH61" s="45">
        <f t="shared" ref="BH61:BI61" si="345">IF(BH43="","",+BH43+(BH49*BH53/BH57))</f>
        <v>69704.10872407959</v>
      </c>
      <c r="BI61" s="45">
        <f t="shared" si="345"/>
        <v>80360.687024982573</v>
      </c>
      <c r="BJ61" s="45">
        <f t="shared" ref="BJ61:BK61" si="346">IF(BJ43="","",+BJ43+(BJ49*BJ53/BJ57))</f>
        <v>95761.440926806667</v>
      </c>
      <c r="BK61" s="45">
        <f t="shared" si="346"/>
        <v>-1907.9937762007746</v>
      </c>
      <c r="BL61" s="45">
        <f t="shared" ref="BL61:BM61" si="347">IF(BL43="","",+BL43+(BL49*BL53/BL57))</f>
        <v>-102362.10040602235</v>
      </c>
      <c r="BM61" s="45">
        <f t="shared" si="347"/>
        <v>-81659.759942022312</v>
      </c>
      <c r="BN61" s="45">
        <f t="shared" ref="BN61:BO61" si="348">IF(BN43="","",+BN43+(BN49*BN53/BN57))</f>
        <v>-80583.41964173934</v>
      </c>
      <c r="BO61" s="45">
        <f t="shared" si="348"/>
        <v>-95520.020947600293</v>
      </c>
      <c r="BP61" s="45">
        <f t="shared" ref="BP61:BQ61" si="349">IF(BP43="","",+BP43+(BP49*BP53/BP57))</f>
        <v>-112468.59809397052</v>
      </c>
      <c r="BQ61" s="45">
        <f t="shared" si="349"/>
        <v>-112970.29647430769</v>
      </c>
      <c r="BR61" s="45">
        <f t="shared" ref="BR61:BS61" si="350">IF(BR43="","",+BR43+(BR49*BR53/BR57))</f>
        <v>-114176.56432782451</v>
      </c>
      <c r="BS61" s="45">
        <f t="shared" si="350"/>
        <v>-95359.199900074542</v>
      </c>
      <c r="BT61" s="45">
        <f t="shared" ref="BT61:BU61" si="351">IF(BT43="","",+BT43+(BT49*BT53/BT57))</f>
        <v>-85048.337899656035</v>
      </c>
      <c r="BU61" s="45">
        <f t="shared" si="351"/>
        <v>-96923.929909834478</v>
      </c>
      <c r="BV61" s="45">
        <f t="shared" ref="BV61:BW61" si="352">IF(BV43="","",+BV43+(BV49*BV53/BV57))</f>
        <v>-114316.61954150567</v>
      </c>
      <c r="BW61" s="45">
        <f t="shared" si="352"/>
        <v>-70347.05152582172</v>
      </c>
      <c r="BX61" s="45">
        <f t="shared" ref="BX61:BY61" si="353">IF(BX43="","",+BX43+(BX49*BX53/BX57))</f>
        <v>-3800.9561632831483</v>
      </c>
      <c r="BY61" s="45">
        <f t="shared" si="353"/>
        <v>-3430.8126987825262</v>
      </c>
      <c r="BZ61" s="45">
        <f t="shared" ref="BZ61:CA61" si="354">IF(BZ43="","",+BZ43+(BZ49*BZ53/BZ57))</f>
        <v>-3159.8932354852132</v>
      </c>
      <c r="CA61" s="45">
        <f t="shared" si="354"/>
        <v>-3581.5162113053066</v>
      </c>
      <c r="CB61" s="45">
        <f t="shared" ref="CB61:CC61" si="355">IF(CB43="","",+CB43+(CB49*CB53/CB57))</f>
        <v>-4119.5944291965261</v>
      </c>
      <c r="CC61" s="45">
        <f t="shared" si="355"/>
        <v>-4322.0730845019007</v>
      </c>
      <c r="CD61" s="45">
        <f t="shared" ref="CD61:CE61" si="356">IF(CD43="","",+CD43+(CD49*CD53/CD57))</f>
        <v>-3929.9254185913205</v>
      </c>
      <c r="CE61" s="45">
        <f t="shared" si="356"/>
        <v>-3276.9745441742421</v>
      </c>
      <c r="CF61" s="45">
        <f t="shared" ref="CF61:CG61" si="357">IF(CF43="","",+CF43+(CF49*CF53/CF57))</f>
        <v>-3126.7202336261671</v>
      </c>
      <c r="CG61" s="45">
        <f t="shared" si="357"/>
        <v>-3790.1875290561552</v>
      </c>
    </row>
    <row r="62" spans="1:85" x14ac:dyDescent="0.35">
      <c r="A62" t="s">
        <v>35</v>
      </c>
      <c r="B62" s="37"/>
      <c r="C62" s="37"/>
      <c r="D62" s="45">
        <f>+D44+(D49*D54/D57)</f>
        <v>0</v>
      </c>
      <c r="E62" s="45">
        <f t="shared" ref="E62:P62" si="358">+E44+(E49*E54/E57)</f>
        <v>0</v>
      </c>
      <c r="F62" s="45">
        <f t="shared" si="358"/>
        <v>0</v>
      </c>
      <c r="G62" s="45">
        <f t="shared" si="358"/>
        <v>0</v>
      </c>
      <c r="H62" s="45">
        <f t="shared" si="358"/>
        <v>0</v>
      </c>
      <c r="I62" s="45">
        <f t="shared" si="358"/>
        <v>0</v>
      </c>
      <c r="J62" s="45">
        <f t="shared" si="358"/>
        <v>0</v>
      </c>
      <c r="K62" s="45">
        <f t="shared" si="358"/>
        <v>0</v>
      </c>
      <c r="L62" s="45">
        <f t="shared" si="358"/>
        <v>0</v>
      </c>
      <c r="M62" s="45">
        <f t="shared" si="358"/>
        <v>0</v>
      </c>
      <c r="N62" s="45">
        <f t="shared" si="358"/>
        <v>0</v>
      </c>
      <c r="O62" s="45">
        <f t="shared" si="358"/>
        <v>0</v>
      </c>
      <c r="P62" s="45">
        <f t="shared" si="358"/>
        <v>0</v>
      </c>
      <c r="Q62" s="45">
        <f>IF(Q44="","",+Q44+(Q49*Q54/Q57))</f>
        <v>297067.25661237026</v>
      </c>
      <c r="R62" s="45">
        <f t="shared" ref="R62:AW62" si="359">IF(R44="","",+R44+(R49*R54/R57))</f>
        <v>306858.76704664429</v>
      </c>
      <c r="S62" s="45">
        <f t="shared" si="359"/>
        <v>347930.82125503593</v>
      </c>
      <c r="T62" s="45">
        <f t="shared" si="359"/>
        <v>377801.41744412482</v>
      </c>
      <c r="U62" s="45">
        <f t="shared" si="359"/>
        <v>384838.10767902108</v>
      </c>
      <c r="V62" s="45">
        <f t="shared" si="359"/>
        <v>363327.24534638016</v>
      </c>
      <c r="W62" s="45">
        <f t="shared" si="359"/>
        <v>349151.70540680212</v>
      </c>
      <c r="X62" s="45">
        <f t="shared" si="359"/>
        <v>312029.63241835893</v>
      </c>
      <c r="Y62" s="45">
        <f t="shared" si="359"/>
        <v>324930.27431740938</v>
      </c>
      <c r="Z62" s="45">
        <f t="shared" si="359"/>
        <v>389339.8693849984</v>
      </c>
      <c r="AA62" s="45">
        <f>ROUND(IF(AA44="","",+AA44+(AA49*AA54/AA57)),2)</f>
        <v>556625.86</v>
      </c>
      <c r="AB62" s="45">
        <f t="shared" si="359"/>
        <v>519727.84944586566</v>
      </c>
      <c r="AC62" s="45">
        <f t="shared" si="359"/>
        <v>524323.57207482436</v>
      </c>
      <c r="AD62" s="45">
        <f t="shared" si="359"/>
        <v>522730.47478252684</v>
      </c>
      <c r="AE62" s="45">
        <f t="shared" si="359"/>
        <v>623624.8655420111</v>
      </c>
      <c r="AF62" s="45">
        <f t="shared" si="359"/>
        <v>661725.50586693978</v>
      </c>
      <c r="AG62" s="45">
        <f t="shared" si="359"/>
        <v>626757.48216571088</v>
      </c>
      <c r="AH62" s="45">
        <f t="shared" si="359"/>
        <v>638007.84216665139</v>
      </c>
      <c r="AI62" s="45">
        <f t="shared" si="359"/>
        <v>579490.47761485481</v>
      </c>
      <c r="AJ62" s="45">
        <f t="shared" si="359"/>
        <v>513641.84877388977</v>
      </c>
      <c r="AK62" s="45">
        <f t="shared" si="359"/>
        <v>557457.11362508603</v>
      </c>
      <c r="AL62" s="45">
        <f t="shared" si="359"/>
        <v>608808.22123092401</v>
      </c>
      <c r="AM62" s="45">
        <f t="shared" si="359"/>
        <v>1107018.1450648431</v>
      </c>
      <c r="AN62" s="45">
        <f t="shared" si="359"/>
        <v>1050923.1514029966</v>
      </c>
      <c r="AO62" s="45">
        <f t="shared" si="359"/>
        <v>946394.49189445085</v>
      </c>
      <c r="AP62" s="45">
        <f t="shared" si="359"/>
        <v>980269.66694109701</v>
      </c>
      <c r="AQ62" s="45">
        <f t="shared" si="359"/>
        <v>1091122.5576982794</v>
      </c>
      <c r="AR62" s="45">
        <f t="shared" si="359"/>
        <v>1173345.4165751</v>
      </c>
      <c r="AS62" s="45">
        <f t="shared" si="359"/>
        <v>1200301.9882335844</v>
      </c>
      <c r="AT62" s="45">
        <f t="shared" si="359"/>
        <v>1212308.9277305761</v>
      </c>
      <c r="AU62" s="45">
        <f t="shared" si="359"/>
        <v>1113467.1918631792</v>
      </c>
      <c r="AV62" s="45">
        <f t="shared" si="359"/>
        <v>981117.22422696999</v>
      </c>
      <c r="AW62" s="45">
        <f t="shared" si="359"/>
        <v>1062930.0447087046</v>
      </c>
      <c r="AX62" s="45">
        <f t="shared" ref="AX62:AY62" si="360">IF(AX44="","",+AX44+(AX49*AX54/AX57))</f>
        <v>1099098.7608177634</v>
      </c>
      <c r="AY62" s="45">
        <f t="shared" si="360"/>
        <v>764411.39598139795</v>
      </c>
      <c r="AZ62" s="45">
        <f t="shared" ref="AZ62:BA62" si="361">IF(AZ44="","",+AZ44+(AZ49*AZ54/AZ57))</f>
        <v>318623.73714683513</v>
      </c>
      <c r="BA62" s="45">
        <f t="shared" si="361"/>
        <v>268197.12227908301</v>
      </c>
      <c r="BB62" s="45">
        <f t="shared" ref="BB62:BC62" si="362">IF(BB44="","",+BB44+(BB49*BB54/BB57))</f>
        <v>249075.16076692482</v>
      </c>
      <c r="BC62" s="45">
        <f t="shared" si="362"/>
        <v>296551.86746010336</v>
      </c>
      <c r="BD62" s="45">
        <f t="shared" ref="BD62:BE62" si="363">IF(BD44="","",+BD44+(BD49*BD54/BD57))</f>
        <v>346227.00320999854</v>
      </c>
      <c r="BE62" s="45">
        <f t="shared" si="363"/>
        <v>344571.98080537363</v>
      </c>
      <c r="BF62" s="45">
        <f t="shared" ref="BF62:BG62" si="364">IF(BF44="","",+BF44+(BF49*BF54/BF57))</f>
        <v>343418.65957003599</v>
      </c>
      <c r="BG62" s="45">
        <f t="shared" si="364"/>
        <v>293034.59528354992</v>
      </c>
      <c r="BH62" s="45">
        <f t="shared" ref="BH62:BI62" si="365">IF(BH44="","",+BH44+(BH49*BH54/BH57))</f>
        <v>285307.32387214003</v>
      </c>
      <c r="BI62" s="45">
        <f t="shared" si="365"/>
        <v>306551.46210147406</v>
      </c>
      <c r="BJ62" s="45">
        <f t="shared" ref="BJ62:BK62" si="366">IF(BJ44="","",+BJ44+(BJ49*BJ54/BJ57))</f>
        <v>328395.30665898882</v>
      </c>
      <c r="BK62" s="45">
        <f t="shared" si="366"/>
        <v>129041.97894362173</v>
      </c>
      <c r="BL62" s="45">
        <f t="shared" ref="BL62:BM62" si="367">IF(BL44="","",+BL44+(BL49*BL54/BL57))</f>
        <v>-116248.37555983226</v>
      </c>
      <c r="BM62" s="45">
        <f t="shared" si="367"/>
        <v>-104613.38045356744</v>
      </c>
      <c r="BN62" s="45">
        <f t="shared" ref="BN62:BO62" si="368">IF(BN44="","",+BN44+(BN49*BN54/BN57))</f>
        <v>-106758.31587632833</v>
      </c>
      <c r="BO62" s="45">
        <f t="shared" si="368"/>
        <v>-119183.41184852651</v>
      </c>
      <c r="BP62" s="45">
        <f t="shared" ref="BP62:BQ62" si="369">IF(BP44="","",+BP44+(BP49*BP54/BP57))</f>
        <v>-138596.39079341319</v>
      </c>
      <c r="BQ62" s="45">
        <f t="shared" si="369"/>
        <v>-137793.28735156739</v>
      </c>
      <c r="BR62" s="45">
        <f t="shared" ref="BR62:BS62" si="370">IF(BR44="","",+BR44+(BR49*BR54/BR57))</f>
        <v>-140452.99254978076</v>
      </c>
      <c r="BS62" s="45">
        <f t="shared" si="370"/>
        <v>-123659.88827741763</v>
      </c>
      <c r="BT62" s="45">
        <f t="shared" ref="BT62:BU62" si="371">IF(BT44="","",+BT44+(BT49*BT54/BT57))</f>
        <v>-109523.64277962862</v>
      </c>
      <c r="BU62" s="45">
        <f t="shared" si="371"/>
        <v>-119570.42005814648</v>
      </c>
      <c r="BV62" s="45">
        <f t="shared" ref="BV62:BW62" si="372">IF(BV44="","",+BV44+(BV49*BV54/BV57))</f>
        <v>-127589.09913487616</v>
      </c>
      <c r="BW62" s="45">
        <f t="shared" si="372"/>
        <v>-90032.567630487814</v>
      </c>
      <c r="BX62" s="45">
        <f t="shared" ref="BX62:BY62" si="373">IF(BX44="","",+BX44+(BX49*BX54/BX57))</f>
        <v>-29850.366428408659</v>
      </c>
      <c r="BY62" s="45">
        <f t="shared" si="373"/>
        <v>-27677.731835119779</v>
      </c>
      <c r="BZ62" s="45">
        <f t="shared" ref="BZ62:CA62" si="374">IF(BZ44="","",+BZ44+(BZ49*BZ54/BZ57))</f>
        <v>-28367.49080792554</v>
      </c>
      <c r="CA62" s="45">
        <f t="shared" si="374"/>
        <v>-31712.240190643679</v>
      </c>
      <c r="CB62" s="45">
        <f t="shared" ref="CB62:CC62" si="375">IF(CB44="","",+CB44+(CB49*CB54/CB57))</f>
        <v>-36266.351017925241</v>
      </c>
      <c r="CC62" s="45">
        <f t="shared" si="375"/>
        <v>-35382.790747787352</v>
      </c>
      <c r="CD62" s="45">
        <f t="shared" ref="CD62:CE62" si="376">IF(CD44="","",+CD44+(CD49*CD54/CD57))</f>
        <v>-33777.721147319782</v>
      </c>
      <c r="CE62" s="45">
        <f t="shared" si="376"/>
        <v>-29077.038685363284</v>
      </c>
      <c r="CF62" s="45">
        <f t="shared" ref="CF62:CG62" si="377">IF(CF44="","",+CF44+(CF49*CF54/CF57))</f>
        <v>-27430.212146395083</v>
      </c>
      <c r="CG62" s="45">
        <f t="shared" si="377"/>
        <v>-31670.308000207406</v>
      </c>
    </row>
    <row r="63" spans="1:85" x14ac:dyDescent="0.35">
      <c r="A63" t="s">
        <v>36</v>
      </c>
      <c r="B63" s="37"/>
      <c r="C63" s="37"/>
      <c r="D63" s="45">
        <f>+D45+(D49*D55/D57)</f>
        <v>0</v>
      </c>
      <c r="E63" s="45">
        <f t="shared" ref="E63:P63" si="378">+E45+(E49*E55/E57)</f>
        <v>0</v>
      </c>
      <c r="F63" s="45">
        <f t="shared" si="378"/>
        <v>0</v>
      </c>
      <c r="G63" s="45">
        <f t="shared" si="378"/>
        <v>0</v>
      </c>
      <c r="H63" s="45">
        <f t="shared" si="378"/>
        <v>0</v>
      </c>
      <c r="I63" s="45">
        <f t="shared" si="378"/>
        <v>0</v>
      </c>
      <c r="J63" s="45">
        <f t="shared" si="378"/>
        <v>0</v>
      </c>
      <c r="K63" s="45">
        <f t="shared" si="378"/>
        <v>0</v>
      </c>
      <c r="L63" s="45">
        <f t="shared" si="378"/>
        <v>0</v>
      </c>
      <c r="M63" s="45">
        <f t="shared" si="378"/>
        <v>0</v>
      </c>
      <c r="N63" s="45">
        <f t="shared" si="378"/>
        <v>0</v>
      </c>
      <c r="O63" s="45">
        <f t="shared" si="378"/>
        <v>0</v>
      </c>
      <c r="P63" s="45">
        <f t="shared" si="378"/>
        <v>0</v>
      </c>
      <c r="Q63" s="45">
        <f>IF(Q45="","",+Q45+(Q49*Q55/Q57))</f>
        <v>283136.40886630391</v>
      </c>
      <c r="R63" s="45">
        <f t="shared" ref="R63:AW63" si="379">IF(R45="","",+R45+(R49*R55/R57))</f>
        <v>287460.81327816768</v>
      </c>
      <c r="S63" s="45">
        <f t="shared" si="379"/>
        <v>330409.77575572423</v>
      </c>
      <c r="T63" s="45">
        <f t="shared" si="379"/>
        <v>323201.37525993661</v>
      </c>
      <c r="U63" s="45">
        <f t="shared" si="379"/>
        <v>340944.20704658219</v>
      </c>
      <c r="V63" s="45">
        <f t="shared" si="379"/>
        <v>328289.08781066153</v>
      </c>
      <c r="W63" s="45">
        <f t="shared" si="379"/>
        <v>321452.90171375725</v>
      </c>
      <c r="X63" s="45">
        <f t="shared" si="379"/>
        <v>288778.65587559086</v>
      </c>
      <c r="Y63" s="45">
        <f t="shared" si="379"/>
        <v>301751.31193612184</v>
      </c>
      <c r="Z63" s="45">
        <f t="shared" si="379"/>
        <v>332299.53125242464</v>
      </c>
      <c r="AA63" s="89">
        <f>ROUND(IF(AA45="","",+AA45+(AA49*AA55/AA57)),2)-0.01</f>
        <v>302428.95</v>
      </c>
      <c r="AB63" s="45">
        <f t="shared" si="379"/>
        <v>301943.60981245001</v>
      </c>
      <c r="AC63" s="45">
        <f t="shared" si="379"/>
        <v>278699.7057611302</v>
      </c>
      <c r="AD63" s="45">
        <f t="shared" si="379"/>
        <v>322370.88601313852</v>
      </c>
      <c r="AE63" s="45">
        <f t="shared" si="379"/>
        <v>349751.02773569047</v>
      </c>
      <c r="AF63" s="45">
        <f t="shared" si="379"/>
        <v>361975.97928185289</v>
      </c>
      <c r="AG63" s="45">
        <f t="shared" si="379"/>
        <v>356032.65352996916</v>
      </c>
      <c r="AH63" s="45">
        <f t="shared" si="379"/>
        <v>346604.60421828728</v>
      </c>
      <c r="AI63" s="45">
        <f t="shared" si="379"/>
        <v>324956.79952393915</v>
      </c>
      <c r="AJ63" s="45">
        <f t="shared" si="379"/>
        <v>301584.85459624138</v>
      </c>
      <c r="AK63" s="45">
        <f t="shared" si="379"/>
        <v>323402.5858220082</v>
      </c>
      <c r="AL63" s="45">
        <f t="shared" si="379"/>
        <v>296745.40272335312</v>
      </c>
      <c r="AM63" s="45">
        <f t="shared" si="379"/>
        <v>355667.68860749144</v>
      </c>
      <c r="AN63" s="45">
        <f t="shared" si="379"/>
        <v>352302.39917248994</v>
      </c>
      <c r="AO63" s="45">
        <f t="shared" si="379"/>
        <v>338612.44673821039</v>
      </c>
      <c r="AP63" s="45">
        <f t="shared" si="379"/>
        <v>338607.64249172056</v>
      </c>
      <c r="AQ63" s="45">
        <f t="shared" si="379"/>
        <v>393628.70516997529</v>
      </c>
      <c r="AR63" s="45">
        <f t="shared" si="379"/>
        <v>395351.293050832</v>
      </c>
      <c r="AS63" s="45">
        <f t="shared" si="379"/>
        <v>414954.8489846529</v>
      </c>
      <c r="AT63" s="45">
        <f t="shared" si="379"/>
        <v>412666.27260449337</v>
      </c>
      <c r="AU63" s="45">
        <f t="shared" si="379"/>
        <v>382499.83186560834</v>
      </c>
      <c r="AV63" s="45">
        <f t="shared" si="379"/>
        <v>352969.01405759109</v>
      </c>
      <c r="AW63" s="45">
        <f t="shared" si="379"/>
        <v>354749.07044000481</v>
      </c>
      <c r="AX63" s="45">
        <f t="shared" ref="AX63:AY63" si="380">IF(AX45="","",+AX45+(AX49*AX55/AX57))</f>
        <v>364800.86761435715</v>
      </c>
      <c r="AY63" s="45">
        <f t="shared" si="380"/>
        <v>290547.34153219213</v>
      </c>
      <c r="AZ63" s="45">
        <f t="shared" ref="AZ63:BA63" si="381">IF(AZ45="","",+AZ45+(AZ49*AZ55/AZ57))</f>
        <v>123016.66955581112</v>
      </c>
      <c r="BA63" s="45">
        <f t="shared" si="381"/>
        <v>118618.96587713738</v>
      </c>
      <c r="BB63" s="45">
        <f t="shared" ref="BB63:BC63" si="382">IF(BB45="","",+BB45+(BB49*BB55/BB57))</f>
        <v>111705.70022132192</v>
      </c>
      <c r="BC63" s="45">
        <f t="shared" si="382"/>
        <v>130125.71091968814</v>
      </c>
      <c r="BD63" s="45">
        <f t="shared" ref="BD63:BE63" si="383">IF(BD45="","",+BD45+(BD49*BD55/BD57))</f>
        <v>136950.86579751672</v>
      </c>
      <c r="BE63" s="45">
        <f t="shared" si="383"/>
        <v>143566.43039610708</v>
      </c>
      <c r="BF63" s="45">
        <f t="shared" ref="BF63:BG63" si="384">IF(BF45="","",+BF45+(BF49*BF55/BF57))</f>
        <v>143625.78644107448</v>
      </c>
      <c r="BG63" s="45">
        <f t="shared" si="384"/>
        <v>127662.31996824293</v>
      </c>
      <c r="BH63" s="45">
        <f t="shared" ref="BH63:BI63" si="385">IF(BH45="","",+BH45+(BH49*BH55/BH57))</f>
        <v>126708.68055025722</v>
      </c>
      <c r="BI63" s="45">
        <f t="shared" si="385"/>
        <v>132518.9610920955</v>
      </c>
      <c r="BJ63" s="45">
        <f t="shared" ref="BJ63:BK63" si="386">IF(BJ45="","",+BJ45+(BJ49*BJ55/BJ57))</f>
        <v>130056.06716620013</v>
      </c>
      <c r="BK63" s="45">
        <f t="shared" si="386"/>
        <v>73469.336246691571</v>
      </c>
      <c r="BL63" s="45">
        <f t="shared" ref="BL63:BM63" si="387">IF(BL45="","",+BL45+(BL49*BL55/BL57))</f>
        <v>-22612.659176541922</v>
      </c>
      <c r="BM63" s="45">
        <f t="shared" si="387"/>
        <v>-24415.905916675132</v>
      </c>
      <c r="BN63" s="45">
        <f t="shared" ref="BN63:BO63" si="388">IF(BN45="","",+BN45+(BN49*BN55/BN57))</f>
        <v>-26227.136477870259</v>
      </c>
      <c r="BO63" s="45">
        <f t="shared" si="388"/>
        <v>-23636.693041994658</v>
      </c>
      <c r="BP63" s="45">
        <f t="shared" ref="BP63:BQ63" si="389">IF(BP45="","",+BP45+(BP49*BP55/BP57))</f>
        <v>-32709.066060894642</v>
      </c>
      <c r="BQ63" s="45">
        <f t="shared" si="389"/>
        <v>-30007.954013018152</v>
      </c>
      <c r="BR63" s="45">
        <f t="shared" ref="BR63:BS63" si="390">IF(BR45="","",+BR45+(BR49*BR55/BR57))</f>
        <v>-30398.556259296256</v>
      </c>
      <c r="BS63" s="45">
        <f t="shared" si="390"/>
        <v>-26335.111362820855</v>
      </c>
      <c r="BT63" s="45">
        <f t="shared" ref="BT63:BU63" si="391">IF(BT45="","",+BT45+(BT49*BT55/BT57))</f>
        <v>-22828.889630809208</v>
      </c>
      <c r="BU63" s="45">
        <f t="shared" si="391"/>
        <v>-29924.142514541847</v>
      </c>
      <c r="BV63" s="45">
        <f t="shared" ref="BV63:BW63" si="392">IF(BV45="","",+BV45+(BV49*BV55/BV57))</f>
        <v>-28848.082586273878</v>
      </c>
      <c r="BW63" s="45">
        <f t="shared" si="392"/>
        <v>-20936.748032217365</v>
      </c>
      <c r="BX63" s="45">
        <f t="shared" ref="BX63:BY63" si="393">IF(BX45="","",+BX45+(BX49*BX55/BX57))</f>
        <v>-9363.3583204824445</v>
      </c>
      <c r="BY63" s="45">
        <f t="shared" si="393"/>
        <v>-9437.0051141241493</v>
      </c>
      <c r="BZ63" s="45">
        <f t="shared" ref="BZ63:CA63" si="394">IF(BZ45="","",+BZ45+(BZ49*BZ55/BZ57))</f>
        <v>-9234.9091119732129</v>
      </c>
      <c r="CA63" s="45">
        <f t="shared" si="394"/>
        <v>-10506.965502226194</v>
      </c>
      <c r="CB63" s="45">
        <f t="shared" ref="CB63:CC63" si="395">IF(CB45="","",+CB45+(CB49*CB55/CB57))</f>
        <v>-10928.084351774703</v>
      </c>
      <c r="CC63" s="45">
        <f t="shared" si="395"/>
        <v>-10838.193004551051</v>
      </c>
      <c r="CD63" s="45">
        <f t="shared" ref="CD63:CE63" si="396">IF(CD45="","",+CD45+(CD49*CD55/CD57))</f>
        <v>-10559.893442002107</v>
      </c>
      <c r="CE63" s="45">
        <f t="shared" si="396"/>
        <v>-9362.8553505780201</v>
      </c>
      <c r="CF63" s="45">
        <f t="shared" ref="CF63:CG63" si="397">IF(CF45="","",+CF45+(CF49*CF55/CF57))</f>
        <v>-9452.1264699535604</v>
      </c>
      <c r="CG63" s="45">
        <f t="shared" si="397"/>
        <v>-9797.8820407188032</v>
      </c>
    </row>
    <row r="64" spans="1:85" x14ac:dyDescent="0.35">
      <c r="A64" t="s">
        <v>37</v>
      </c>
      <c r="B64" s="37"/>
      <c r="C64" s="37"/>
      <c r="D64" s="45">
        <f>+D46+(D49*D56/D57)</f>
        <v>0</v>
      </c>
      <c r="E64" s="45">
        <f t="shared" ref="E64:P64" si="398">+E46+(E49*E56/E57)</f>
        <v>0</v>
      </c>
      <c r="F64" s="45">
        <f t="shared" si="398"/>
        <v>0</v>
      </c>
      <c r="G64" s="45">
        <f t="shared" si="398"/>
        <v>0</v>
      </c>
      <c r="H64" s="45">
        <f t="shared" si="398"/>
        <v>0</v>
      </c>
      <c r="I64" s="45">
        <f t="shared" si="398"/>
        <v>0</v>
      </c>
      <c r="J64" s="45">
        <f t="shared" si="398"/>
        <v>0</v>
      </c>
      <c r="K64" s="45">
        <f t="shared" si="398"/>
        <v>0</v>
      </c>
      <c r="L64" s="45">
        <f t="shared" si="398"/>
        <v>0</v>
      </c>
      <c r="M64" s="45">
        <f t="shared" si="398"/>
        <v>0</v>
      </c>
      <c r="N64" s="45">
        <f t="shared" si="398"/>
        <v>0</v>
      </c>
      <c r="O64" s="45">
        <f t="shared" si="398"/>
        <v>0</v>
      </c>
      <c r="P64" s="45">
        <f t="shared" si="398"/>
        <v>0</v>
      </c>
      <c r="Q64" s="45">
        <f>IF(Q46="","",+Q46+(Q49*Q56/Q57))</f>
        <v>183651.06125723169</v>
      </c>
      <c r="R64" s="45">
        <f t="shared" ref="R64:AW64" si="399">IF(R46="","",+R46+(R49*R56/R57))</f>
        <v>187110.90550820582</v>
      </c>
      <c r="S64" s="45">
        <f t="shared" si="399"/>
        <v>223442.58102316182</v>
      </c>
      <c r="T64" s="45">
        <f t="shared" si="399"/>
        <v>211112.22603032622</v>
      </c>
      <c r="U64" s="45">
        <f t="shared" si="399"/>
        <v>233963.66032568182</v>
      </c>
      <c r="V64" s="45">
        <f t="shared" si="399"/>
        <v>223064.28470931173</v>
      </c>
      <c r="W64" s="45">
        <f t="shared" si="399"/>
        <v>212741.63673550039</v>
      </c>
      <c r="X64" s="45">
        <f t="shared" si="399"/>
        <v>202298.65943791193</v>
      </c>
      <c r="Y64" s="45">
        <f t="shared" si="399"/>
        <v>185145.40058784836</v>
      </c>
      <c r="Z64" s="45">
        <f t="shared" si="399"/>
        <v>187242.02591890033</v>
      </c>
      <c r="AA64" s="45">
        <f>ROUND(IF(AA46="","",+AA46+(AA49*AA56/AA57)),2)</f>
        <v>102199.67</v>
      </c>
      <c r="AB64" s="45">
        <f t="shared" si="399"/>
        <v>15774.991410991883</v>
      </c>
      <c r="AC64" s="45">
        <f t="shared" si="399"/>
        <v>14999.076289049191</v>
      </c>
      <c r="AD64" s="45">
        <f t="shared" si="399"/>
        <v>17802.440022199695</v>
      </c>
      <c r="AE64" s="45">
        <f t="shared" si="399"/>
        <v>19775.612550633668</v>
      </c>
      <c r="AF64" s="45">
        <f t="shared" si="399"/>
        <v>11062.273989486501</v>
      </c>
      <c r="AG64" s="45">
        <f t="shared" si="399"/>
        <v>20313.771907757455</v>
      </c>
      <c r="AH64" s="45">
        <f t="shared" si="399"/>
        <v>19132.25484498954</v>
      </c>
      <c r="AI64" s="45">
        <f t="shared" si="399"/>
        <v>18842.570934578442</v>
      </c>
      <c r="AJ64" s="45">
        <f t="shared" si="399"/>
        <v>17291.908336856264</v>
      </c>
      <c r="AK64" s="45">
        <f t="shared" si="399"/>
        <v>16424.771759142779</v>
      </c>
      <c r="AL64" s="45">
        <f t="shared" si="399"/>
        <v>19194.293385468092</v>
      </c>
      <c r="AM64" s="45">
        <f t="shared" si="399"/>
        <v>38886.814638059877</v>
      </c>
      <c r="AN64" s="45">
        <f t="shared" si="399"/>
        <v>62163.30838583759</v>
      </c>
      <c r="AO64" s="45">
        <f t="shared" si="399"/>
        <v>62277.891788111709</v>
      </c>
      <c r="AP64" s="45">
        <f t="shared" si="399"/>
        <v>61090.351080169654</v>
      </c>
      <c r="AQ64" s="45">
        <f t="shared" si="399"/>
        <v>77031.361873120681</v>
      </c>
      <c r="AR64" s="45">
        <f t="shared" si="399"/>
        <v>71605.590509478847</v>
      </c>
      <c r="AS64" s="45">
        <f t="shared" si="399"/>
        <v>79252.326006964737</v>
      </c>
      <c r="AT64" s="45">
        <f t="shared" si="399"/>
        <v>80418.423982704393</v>
      </c>
      <c r="AU64" s="45">
        <f t="shared" si="399"/>
        <v>75914.605849404077</v>
      </c>
      <c r="AV64" s="45">
        <f t="shared" si="399"/>
        <v>67084.185364881603</v>
      </c>
      <c r="AW64" s="45">
        <f t="shared" si="399"/>
        <v>62856.748290520285</v>
      </c>
      <c r="AX64" s="45">
        <f t="shared" ref="AX64:AY64" si="400">IF(AX46="","",+AX46+(AX49*AX56/AX57))</f>
        <v>66459.230205220156</v>
      </c>
      <c r="AY64" s="45">
        <f t="shared" si="400"/>
        <v>66430.245030828315</v>
      </c>
      <c r="AZ64" s="45">
        <f t="shared" ref="AZ64:BA64" si="401">IF(AZ46="","",+AZ46+(AZ49*AZ56/AZ57))</f>
        <v>38508.585383210528</v>
      </c>
      <c r="BA64" s="45">
        <f t="shared" si="401"/>
        <v>44139.712667457272</v>
      </c>
      <c r="BB64" s="45">
        <f t="shared" ref="BB64:BC64" si="402">IF(BB46="","",+BB46+(BB49*BB56/BB57))</f>
        <v>44831.320451790816</v>
      </c>
      <c r="BC64" s="45">
        <f t="shared" si="402"/>
        <v>11299.677842574871</v>
      </c>
      <c r="BD64" s="45">
        <f t="shared" ref="BD64:BE64" si="403">IF(BD46="","",+BD46+(BD49*BD56/BD57))</f>
        <v>50403.777431042647</v>
      </c>
      <c r="BE64" s="45">
        <f t="shared" si="403"/>
        <v>51924.778274542303</v>
      </c>
      <c r="BF64" s="45">
        <f t="shared" ref="BF64:BG64" si="404">IF(BF46="","",+BF46+(BF49*BF56/BF57))</f>
        <v>52673.048419221035</v>
      </c>
      <c r="BG64" s="45">
        <f t="shared" si="404"/>
        <v>46395.596252741838</v>
      </c>
      <c r="BH64" s="45">
        <f t="shared" ref="BH64:BI64" si="405">IF(BH46="","",+BH46+(BH49*BH56/BH57))</f>
        <v>45485.528963265475</v>
      </c>
      <c r="BI64" s="45">
        <f t="shared" si="405"/>
        <v>46424.397026326449</v>
      </c>
      <c r="BJ64" s="45">
        <f t="shared" ref="BJ64:BK64" si="406">IF(BJ46="","",+BJ46+(BJ49*BJ56/BJ57))</f>
        <v>42444.211387439616</v>
      </c>
      <c r="BK64" s="45">
        <f t="shared" si="406"/>
        <v>37845.94077531778</v>
      </c>
      <c r="BL64" s="45">
        <f t="shared" ref="BL64:BM64" si="407">IF(BL46="","",+BL46+(BL49*BL56/BL57))</f>
        <v>-731.33700161567504</v>
      </c>
      <c r="BM64" s="45">
        <f t="shared" si="407"/>
        <v>1437.7999422217736</v>
      </c>
      <c r="BN64" s="45">
        <f t="shared" ref="BN64:BO64" si="408">IF(BN46="","",+BN46+(BN49*BN56/BN57))</f>
        <v>1448.8425667251033</v>
      </c>
      <c r="BO64" s="45">
        <f t="shared" si="408"/>
        <v>1380.7821512277105</v>
      </c>
      <c r="BP64" s="45">
        <f t="shared" ref="BP64:BQ64" si="409">IF(BP46="","",+BP46+(BP49*BP56/BP57))</f>
        <v>1767.2604926793401</v>
      </c>
      <c r="BQ64" s="45">
        <f t="shared" si="409"/>
        <v>1691.5909448949833</v>
      </c>
      <c r="BR64" s="45">
        <f t="shared" ref="BR64:BS64" si="410">IF(BR46="","",+BR46+(BR49*BR56/BR57))</f>
        <v>1824.9961214654177</v>
      </c>
      <c r="BS64" s="45">
        <f t="shared" si="410"/>
        <v>1633.3060195728406</v>
      </c>
      <c r="BT64" s="45">
        <f t="shared" ref="BT64:BU64" si="411">IF(BT46="","",+BT46+(BT49*BT56/BT57))</f>
        <v>1134.0675425845006</v>
      </c>
      <c r="BU64" s="45">
        <f t="shared" si="411"/>
        <v>1713.7681476555249</v>
      </c>
      <c r="BV64" s="45">
        <f t="shared" ref="BV64:BW64" si="412">IF(BV46="","",+BV46+(BV49*BV56/BV57))</f>
        <v>1528.2002495401016</v>
      </c>
      <c r="BW64" s="45">
        <f t="shared" si="412"/>
        <v>880.06349454617578</v>
      </c>
      <c r="BX64" s="45">
        <f t="shared" ref="BX64:BY64" si="413">IF(BX46="","",+BX46+(BX49*BX56/BX57))</f>
        <v>-2097.7749559192816</v>
      </c>
      <c r="BY64" s="45">
        <f t="shared" si="413"/>
        <v>-9941.5602511884663</v>
      </c>
      <c r="BZ64" s="45">
        <f t="shared" ref="BZ64:CA64" si="414">IF(BZ46="","",+BZ46+(BZ49*BZ56/BZ57))</f>
        <v>-1916.6757761009615</v>
      </c>
      <c r="CA64" s="45">
        <f t="shared" si="414"/>
        <v>-2336.6180031047011</v>
      </c>
      <c r="CB64" s="45">
        <f t="shared" ref="CB64:CC64" si="415">IF(CB46="","",+CB46+(CB49*CB56/CB57))</f>
        <v>-2679.3289962978324</v>
      </c>
      <c r="CC64" s="45">
        <f t="shared" si="415"/>
        <v>-2648.8730550887763</v>
      </c>
      <c r="CD64" s="45">
        <f t="shared" ref="CD64:CE64" si="416">IF(CD46="","",+CD46+(CD49*CD56/CD57))</f>
        <v>-2762.0412565834886</v>
      </c>
      <c r="CE64" s="45">
        <f t="shared" si="416"/>
        <v>-2372.9708277142608</v>
      </c>
      <c r="CF64" s="45">
        <f t="shared" ref="CF64:CG64" si="417">IF(CF46="","",+CF46+(CF49*CF56/CF57))</f>
        <v>-2369.0270963874896</v>
      </c>
      <c r="CG64" s="45">
        <f t="shared" si="417"/>
        <v>-2320.8511941080565</v>
      </c>
    </row>
    <row r="65" spans="1:85" x14ac:dyDescent="0.35">
      <c r="A65" s="33" t="s">
        <v>31</v>
      </c>
      <c r="B65" s="31"/>
      <c r="C65" s="31"/>
      <c r="D65" s="44">
        <f>SUM(D60:D64)</f>
        <v>0</v>
      </c>
      <c r="E65" s="44">
        <f t="shared" ref="E65:AW65" si="418">SUM(E60:E64)</f>
        <v>0</v>
      </c>
      <c r="F65" s="44">
        <f t="shared" si="418"/>
        <v>0</v>
      </c>
      <c r="G65" s="44">
        <f t="shared" si="418"/>
        <v>0</v>
      </c>
      <c r="H65" s="44">
        <f t="shared" si="418"/>
        <v>0</v>
      </c>
      <c r="I65" s="44">
        <f t="shared" si="418"/>
        <v>0</v>
      </c>
      <c r="J65" s="44">
        <f t="shared" si="418"/>
        <v>0</v>
      </c>
      <c r="K65" s="44">
        <f t="shared" si="418"/>
        <v>0</v>
      </c>
      <c r="L65" s="44">
        <f t="shared" si="418"/>
        <v>0</v>
      </c>
      <c r="M65" s="44">
        <f t="shared" si="418"/>
        <v>0</v>
      </c>
      <c r="N65" s="44">
        <f t="shared" si="418"/>
        <v>0</v>
      </c>
      <c r="O65" s="44">
        <f t="shared" si="418"/>
        <v>0</v>
      </c>
      <c r="P65" s="44">
        <f t="shared" si="418"/>
        <v>0</v>
      </c>
      <c r="Q65" s="44">
        <f t="shared" si="418"/>
        <v>1865586.4</v>
      </c>
      <c r="R65" s="44">
        <f t="shared" si="418"/>
        <v>1834668.94</v>
      </c>
      <c r="S65" s="44">
        <f t="shared" si="418"/>
        <v>2295880.5499999998</v>
      </c>
      <c r="T65" s="44">
        <f t="shared" si="418"/>
        <v>2739739.71</v>
      </c>
      <c r="U65" s="44">
        <f t="shared" si="418"/>
        <v>2810029.67</v>
      </c>
      <c r="V65" s="44">
        <f t="shared" si="418"/>
        <v>2397146.59</v>
      </c>
      <c r="W65" s="44">
        <f t="shared" si="418"/>
        <v>2196198.75</v>
      </c>
      <c r="X65" s="44">
        <f t="shared" si="418"/>
        <v>1955310.19</v>
      </c>
      <c r="Y65" s="44">
        <f t="shared" si="418"/>
        <v>2272928.3199999998</v>
      </c>
      <c r="Z65" s="44">
        <f t="shared" si="418"/>
        <v>3133513.62</v>
      </c>
      <c r="AA65" s="44">
        <f t="shared" si="418"/>
        <v>2686519.3200000003</v>
      </c>
      <c r="AB65" s="44">
        <f t="shared" si="418"/>
        <v>2253809.6800000002</v>
      </c>
      <c r="AC65" s="44">
        <f t="shared" si="418"/>
        <v>2191880.62</v>
      </c>
      <c r="AD65" s="44">
        <f t="shared" si="418"/>
        <v>2008078.91</v>
      </c>
      <c r="AE65" s="44">
        <f t="shared" si="418"/>
        <v>2628092.9099999997</v>
      </c>
      <c r="AF65" s="44">
        <f t="shared" si="418"/>
        <v>2927384.48</v>
      </c>
      <c r="AG65" s="44">
        <f t="shared" si="418"/>
        <v>2713828.67</v>
      </c>
      <c r="AH65" s="44">
        <f t="shared" si="418"/>
        <v>2656476.1</v>
      </c>
      <c r="AI65" s="44">
        <f t="shared" si="418"/>
        <v>2241568.5699999998</v>
      </c>
      <c r="AJ65" s="44">
        <f t="shared" si="418"/>
        <v>2050332.64</v>
      </c>
      <c r="AK65" s="44">
        <f t="shared" si="418"/>
        <v>2540211.5599999996</v>
      </c>
      <c r="AL65" s="44">
        <f t="shared" si="418"/>
        <v>2758522.64</v>
      </c>
      <c r="AM65" s="44">
        <f t="shared" si="418"/>
        <v>3731846.2900000005</v>
      </c>
      <c r="AN65" s="44">
        <f t="shared" si="418"/>
        <v>3504116.6100000003</v>
      </c>
      <c r="AO65" s="44">
        <f t="shared" si="418"/>
        <v>2834702.33</v>
      </c>
      <c r="AP65" s="44">
        <f t="shared" si="418"/>
        <v>2693990.75</v>
      </c>
      <c r="AQ65" s="44">
        <f t="shared" si="418"/>
        <v>3224890.5700000003</v>
      </c>
      <c r="AR65" s="44">
        <f t="shared" si="418"/>
        <v>3677369.72</v>
      </c>
      <c r="AS65" s="44">
        <f t="shared" si="418"/>
        <v>3821939.25</v>
      </c>
      <c r="AT65" s="44">
        <f t="shared" si="418"/>
        <v>3698449.9900000007</v>
      </c>
      <c r="AU65" s="44">
        <f t="shared" si="418"/>
        <v>3264460.0799999996</v>
      </c>
      <c r="AV65" s="44">
        <f t="shared" si="418"/>
        <v>2921768.73</v>
      </c>
      <c r="AW65" s="44">
        <f t="shared" si="418"/>
        <v>3431438.0599999996</v>
      </c>
      <c r="AX65" s="44">
        <f t="shared" ref="AX65:AY65" si="419">SUM(AX60:AX64)</f>
        <v>3659744.19</v>
      </c>
      <c r="AY65" s="44">
        <f t="shared" si="419"/>
        <v>2389556.5699999998</v>
      </c>
      <c r="AZ65" s="44">
        <f t="shared" ref="AZ65:BA65" si="420">SUM(AZ60:AZ64)</f>
        <v>693510.74000000011</v>
      </c>
      <c r="BA65" s="44">
        <f t="shared" si="420"/>
        <v>590167.07000000007</v>
      </c>
      <c r="BB65" s="44">
        <f t="shared" ref="BB65:BC65" si="421">SUM(BB60:BB64)</f>
        <v>548810.88</v>
      </c>
      <c r="BC65" s="44">
        <f t="shared" si="421"/>
        <v>622900.26</v>
      </c>
      <c r="BD65" s="44">
        <f t="shared" ref="BD65:BE65" si="422">SUM(BD60:BD64)</f>
        <v>774512.69</v>
      </c>
      <c r="BE65" s="44">
        <f t="shared" si="422"/>
        <v>770258.37</v>
      </c>
      <c r="BF65" s="44">
        <f t="shared" ref="BF65:BG65" si="423">SUM(BF60:BF64)</f>
        <v>751740.30999999994</v>
      </c>
      <c r="BG65" s="44">
        <f t="shared" si="423"/>
        <v>622388.87</v>
      </c>
      <c r="BH65" s="44">
        <f t="shared" ref="BH65:BI65" si="424">SUM(BH60:BH64)</f>
        <v>618464.56000000006</v>
      </c>
      <c r="BI65" s="44">
        <f t="shared" si="424"/>
        <v>686712.57000000007</v>
      </c>
      <c r="BJ65" s="44">
        <f t="shared" ref="BJ65:BK65" si="425">SUM(BJ60:BJ64)</f>
        <v>753788.79</v>
      </c>
      <c r="BK65" s="44">
        <f t="shared" si="425"/>
        <v>123252.23000000001</v>
      </c>
      <c r="BL65" s="44">
        <f t="shared" ref="BL65:BM65" si="426">SUM(BL60:BL64)</f>
        <v>-572800.92000000004</v>
      </c>
      <c r="BM65" s="44">
        <f t="shared" si="426"/>
        <v>-433116.60999999993</v>
      </c>
      <c r="BN65" s="44">
        <f t="shared" ref="BN65:BO65" si="427">SUM(BN60:BN64)</f>
        <v>-422296.81</v>
      </c>
      <c r="BO65" s="44">
        <f t="shared" si="427"/>
        <v>-511624.21</v>
      </c>
      <c r="BP65" s="44">
        <f t="shared" ref="BP65:BQ65" si="428">SUM(BP60:BP64)</f>
        <v>-644535.94999999995</v>
      </c>
      <c r="BQ65" s="44">
        <f t="shared" si="428"/>
        <v>-648872.89000000013</v>
      </c>
      <c r="BR65" s="44">
        <f t="shared" ref="BR65:BS65" si="429">SUM(BR60:BR64)</f>
        <v>-646588.66999999981</v>
      </c>
      <c r="BS65" s="44">
        <f t="shared" si="429"/>
        <v>-495839.7</v>
      </c>
      <c r="BT65" s="44">
        <f t="shared" ref="BT65:BU65" si="430">SUM(BT60:BT64)</f>
        <v>-452926.68</v>
      </c>
      <c r="BU65" s="44">
        <f t="shared" si="430"/>
        <v>-540882.02999999991</v>
      </c>
      <c r="BV65" s="44">
        <f t="shared" ref="BV65:BW65" si="431">SUM(BV60:BV64)</f>
        <v>-651029.75</v>
      </c>
      <c r="BW65" s="44">
        <f t="shared" si="431"/>
        <v>-427144.88000000006</v>
      </c>
      <c r="BX65" s="44">
        <f t="shared" ref="BX65:BY65" si="432">SUM(BX60:BX64)</f>
        <v>-59180.160000000003</v>
      </c>
      <c r="BY65" s="44">
        <f t="shared" si="432"/>
        <v>-58562.48</v>
      </c>
      <c r="BZ65" s="44">
        <f t="shared" ref="BZ65:CA65" si="433">SUM(BZ60:BZ64)</f>
        <v>-50748.47</v>
      </c>
      <c r="CA65" s="44">
        <f t="shared" si="433"/>
        <v>-58661.3</v>
      </c>
      <c r="CB65" s="44">
        <f t="shared" ref="CB65:CC65" si="434">SUM(CB60:CB64)</f>
        <v>-68462.3</v>
      </c>
      <c r="CC65" s="44">
        <f t="shared" si="434"/>
        <v>-66846.459999999992</v>
      </c>
      <c r="CD65" s="44">
        <f t="shared" ref="CD65:CE65" si="435">SUM(CD60:CD64)</f>
        <v>-62475.11</v>
      </c>
      <c r="CE65" s="44">
        <f t="shared" si="435"/>
        <v>-52251.13</v>
      </c>
      <c r="CF65" s="44">
        <f t="shared" ref="CF65:CG65" si="436">SUM(CF60:CF64)</f>
        <v>-49844.259999999995</v>
      </c>
      <c r="CG65" s="44">
        <f t="shared" si="436"/>
        <v>-59378.83</v>
      </c>
    </row>
  </sheetData>
  <pageMargins left="0.7" right="0.7" top="0.75" bottom="0.75" header="0.3" footer="0.3"/>
  <pageSetup orientation="portrait" r:id="rId1"/>
  <headerFooter>
    <oddFooter>&amp;RSchedule JNG-D3.B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/>
  <dimension ref="A2:BV38"/>
  <sheetViews>
    <sheetView tabSelected="1" workbookViewId="0">
      <pane xSplit="2" ySplit="2" topLeftCell="BG3" activePane="bottomRight" state="frozen"/>
      <selection activeCell="CD69" sqref="CD69"/>
      <selection pane="topRight" activeCell="CD69" sqref="CD69"/>
      <selection pane="bottomLeft" activeCell="CD69" sqref="CD69"/>
      <selection pane="bottomRight" activeCell="CD69" sqref="CD69"/>
    </sheetView>
  </sheetViews>
  <sheetFormatPr defaultRowHeight="14.5" x14ac:dyDescent="0.35"/>
  <cols>
    <col min="2" max="2" width="29.1796875" customWidth="1"/>
    <col min="3" max="3" width="11.54296875" bestFit="1" customWidth="1"/>
    <col min="4" max="5" width="13.26953125" bestFit="1" customWidth="1"/>
    <col min="6" max="6" width="12.1796875" bestFit="1" customWidth="1"/>
    <col min="7" max="7" width="11.54296875" bestFit="1" customWidth="1"/>
    <col min="8" max="14" width="13.26953125" bestFit="1" customWidth="1"/>
    <col min="15" max="15" width="13.81640625" bestFit="1" customWidth="1"/>
    <col min="16" max="18" width="13.26953125" bestFit="1" customWidth="1"/>
    <col min="19" max="19" width="11.54296875" bestFit="1" customWidth="1"/>
    <col min="20" max="24" width="13.26953125" bestFit="1" customWidth="1"/>
    <col min="25" max="25" width="11.54296875" bestFit="1" customWidth="1"/>
    <col min="26" max="29" width="13.26953125" bestFit="1" customWidth="1"/>
    <col min="30" max="31" width="12.81640625" bestFit="1" customWidth="1"/>
    <col min="32" max="36" width="13.26953125" bestFit="1" customWidth="1"/>
    <col min="37" max="37" width="12.81640625" bestFit="1" customWidth="1"/>
    <col min="38" max="74" width="13.26953125" bestFit="1" customWidth="1"/>
  </cols>
  <sheetData>
    <row r="2" spans="1:74" x14ac:dyDescent="0.35">
      <c r="C2" s="10">
        <v>42736</v>
      </c>
      <c r="D2" s="10">
        <v>42767</v>
      </c>
      <c r="E2" s="10">
        <v>42795</v>
      </c>
      <c r="F2" s="10">
        <v>42826</v>
      </c>
      <c r="G2" s="10">
        <v>42856</v>
      </c>
      <c r="H2" s="10">
        <v>42887</v>
      </c>
      <c r="I2" s="10">
        <v>42917</v>
      </c>
      <c r="J2" s="10">
        <v>42948</v>
      </c>
      <c r="K2" s="10">
        <v>42979</v>
      </c>
      <c r="L2" s="10">
        <v>43009</v>
      </c>
      <c r="M2" s="10">
        <v>43040</v>
      </c>
      <c r="N2" s="10">
        <v>43070</v>
      </c>
      <c r="O2" s="10">
        <v>43101</v>
      </c>
      <c r="P2" s="10">
        <v>43132</v>
      </c>
      <c r="Q2" s="10">
        <v>43160</v>
      </c>
      <c r="R2" s="10">
        <v>43191</v>
      </c>
      <c r="S2" s="10">
        <v>43221</v>
      </c>
      <c r="T2" s="10">
        <v>43252</v>
      </c>
      <c r="U2" s="10">
        <v>43282</v>
      </c>
      <c r="V2" s="10">
        <v>43313</v>
      </c>
      <c r="W2" s="10">
        <v>43344</v>
      </c>
      <c r="X2" s="10">
        <v>43374</v>
      </c>
      <c r="Y2" s="10">
        <v>43405</v>
      </c>
      <c r="Z2" s="10">
        <v>43435</v>
      </c>
      <c r="AA2" s="10">
        <v>43466</v>
      </c>
      <c r="AB2" s="10">
        <v>43497</v>
      </c>
      <c r="AC2" s="10">
        <v>43525</v>
      </c>
      <c r="AD2" s="10">
        <v>43556</v>
      </c>
      <c r="AE2" s="10">
        <v>43586</v>
      </c>
      <c r="AF2" s="10">
        <v>43617</v>
      </c>
      <c r="AG2" s="10">
        <v>43647</v>
      </c>
      <c r="AH2" s="10">
        <v>43678</v>
      </c>
      <c r="AI2" s="10">
        <v>43709</v>
      </c>
      <c r="AJ2" s="10">
        <v>43739</v>
      </c>
      <c r="AK2" s="10">
        <v>43770</v>
      </c>
      <c r="AL2" s="10">
        <v>43800</v>
      </c>
      <c r="AM2" s="10">
        <v>43831</v>
      </c>
      <c r="AN2" s="10">
        <v>43862</v>
      </c>
      <c r="AO2" s="10">
        <v>43891</v>
      </c>
      <c r="AP2" s="10">
        <v>43922</v>
      </c>
      <c r="AQ2" s="10">
        <v>43952</v>
      </c>
      <c r="AR2" s="10">
        <v>43983</v>
      </c>
      <c r="AS2" s="10">
        <v>44013</v>
      </c>
      <c r="AT2" s="10">
        <v>44044</v>
      </c>
      <c r="AU2" s="10">
        <v>44075</v>
      </c>
      <c r="AV2" s="10">
        <v>44105</v>
      </c>
      <c r="AW2" s="10">
        <v>44136</v>
      </c>
      <c r="AX2" s="10">
        <v>44166</v>
      </c>
      <c r="AY2" s="10">
        <v>44197</v>
      </c>
      <c r="AZ2" s="10">
        <v>44228</v>
      </c>
      <c r="BA2" s="10">
        <v>44256</v>
      </c>
      <c r="BB2" s="10">
        <v>44287</v>
      </c>
      <c r="BC2" s="10">
        <v>44317</v>
      </c>
      <c r="BD2" s="10">
        <v>44348</v>
      </c>
      <c r="BE2" s="10">
        <v>44378</v>
      </c>
      <c r="BF2" s="10">
        <v>44409</v>
      </c>
      <c r="BG2" s="10">
        <v>44440</v>
      </c>
      <c r="BH2" s="10">
        <v>44470</v>
      </c>
      <c r="BI2" s="10">
        <v>44501</v>
      </c>
      <c r="BJ2" s="10">
        <v>44531</v>
      </c>
      <c r="BK2" s="10">
        <v>44562</v>
      </c>
      <c r="BL2" s="10">
        <v>44593</v>
      </c>
      <c r="BM2" s="10">
        <v>44621</v>
      </c>
      <c r="BN2" s="10">
        <v>44652</v>
      </c>
      <c r="BO2" s="10">
        <v>44682</v>
      </c>
      <c r="BP2" s="10">
        <v>44713</v>
      </c>
      <c r="BQ2" s="10">
        <v>44743</v>
      </c>
      <c r="BR2" s="10">
        <v>44774</v>
      </c>
      <c r="BS2" s="10">
        <v>44805</v>
      </c>
      <c r="BT2" s="10">
        <v>44835</v>
      </c>
      <c r="BU2" s="10">
        <v>44866</v>
      </c>
      <c r="BV2" s="10">
        <v>44896</v>
      </c>
    </row>
    <row r="3" spans="1:74" x14ac:dyDescent="0.35">
      <c r="A3" s="243" t="s">
        <v>33</v>
      </c>
      <c r="B3" s="72" t="s">
        <v>53</v>
      </c>
      <c r="C3" s="63">
        <f>+'MEEIA 2 calcs original'!O28</f>
        <v>406285.42</v>
      </c>
      <c r="D3" s="63">
        <f>+'MEEIA 2 calcs original'!P28</f>
        <v>1369889.78</v>
      </c>
      <c r="E3" s="63">
        <f>+'MEEIA 2 calcs original'!Q28</f>
        <v>1103029.06</v>
      </c>
      <c r="F3" s="63">
        <f>+'M2 Allocations - TD'!Q42</f>
        <v>964230.74</v>
      </c>
      <c r="G3" s="63">
        <f>IF(+'M2 Allocations - TD'!R42="","",'M2 Allocations - TD'!R42)</f>
        <v>918986.9</v>
      </c>
      <c r="H3" s="63">
        <f>IF(+'M2 Allocations - TD'!S42="","",'M2 Allocations - TD'!S42)</f>
        <v>1235335.3500000001</v>
      </c>
      <c r="I3" s="63">
        <f>IF(+'M2 Allocations - TD'!T42="","",'M2 Allocations - TD'!T42)</f>
        <v>1643710.03</v>
      </c>
      <c r="J3" s="63">
        <f>IF(+'M2 Allocations - TD'!U42="","",'M2 Allocations - TD'!U42)</f>
        <v>1663991.32</v>
      </c>
      <c r="K3" s="63">
        <f>IF(+'M2 Allocations - TD'!V42="","",'M2 Allocations - TD'!V42)</f>
        <v>1315722.52</v>
      </c>
      <c r="L3" s="63">
        <f>IF(+'M2 Allocations - TD'!W42="","",'M2 Allocations - TD'!W42)</f>
        <v>1155142.76</v>
      </c>
      <c r="M3" s="63">
        <f>IF(+'M2 Allocations - TD'!X42="","",'M2 Allocations - TD'!X42)</f>
        <v>1008647.72</v>
      </c>
      <c r="N3" s="63">
        <f>IF(+'M2 Allocations - TD'!Y42="","",'M2 Allocations - TD'!Y42)</f>
        <v>1300717.95</v>
      </c>
      <c r="O3" s="63">
        <f>IF(+'M2 Allocations - TD'!Z42="","",'M2 Allocations - TD'!Z42)</f>
        <v>1995202.44</v>
      </c>
      <c r="P3" s="63">
        <f>IF(+'M2 Allocations - TD'!AA42="","",'M2 Allocations - TD'!AA42)</f>
        <v>1361606.16</v>
      </c>
      <c r="Q3" s="63">
        <f>IF(+'M2 Allocations - TD'!AB42="","",'M2 Allocations - TD'!AB42)</f>
        <v>1097480.82</v>
      </c>
      <c r="R3" s="63">
        <f>IF(+'M2 Allocations - TD'!AC42="","",'M2 Allocations - TD'!AC42)</f>
        <v>1059578.1200000001</v>
      </c>
      <c r="S3" s="63">
        <f>IF(+'M2 Allocations - TD'!AD42="","",'M2 Allocations - TD'!AD42)</f>
        <v>862980.65</v>
      </c>
      <c r="T3" s="63">
        <f>IF(+'M2 Allocations - TD'!AE42="","",'M2 Allocations - TD'!AE42)</f>
        <v>1281774.72</v>
      </c>
      <c r="U3" s="63">
        <f>IF(+'M2 Allocations - TD'!AF42="","",'M2 Allocations - TD'!AF42)</f>
        <v>1502957.34</v>
      </c>
      <c r="V3" s="63">
        <f>IF(+'M2 Allocations - TD'!AG42="","",'M2 Allocations - TD'!AG42)</f>
        <v>1346919.46</v>
      </c>
      <c r="W3" s="63">
        <f>IF(+'M2 Allocations - TD'!AH42="","",'M2 Allocations - TD'!AH42)</f>
        <v>1295482.8999999999</v>
      </c>
      <c r="X3" s="63">
        <f>IF(+'M2 Allocations - TD'!AI42="","",'M2 Allocations - TD'!AI42)</f>
        <v>1002485.52</v>
      </c>
      <c r="Y3" s="63">
        <f>IF(+'M2 Allocations - TD'!AJ42="","",'M2 Allocations - TD'!AJ42)</f>
        <v>930228.6</v>
      </c>
      <c r="Z3" s="63">
        <f>IF(+'M2 Allocations - TD'!AK42="","",'M2 Allocations - TD'!AK42)</f>
        <v>1294357.3</v>
      </c>
      <c r="AA3" s="63">
        <f>IF(+'M2 Allocations - TD'!AL42="","",'M2 Allocations - TD'!AL42)</f>
        <v>1435395.83</v>
      </c>
      <c r="AB3" s="63">
        <f>IF(+'M2 Allocations - TD'!AM42="","",'M2 Allocations - TD'!AM42)</f>
        <v>1500360.52</v>
      </c>
      <c r="AC3" s="63">
        <f>IF(+'M2 Allocations - TD'!AN42="","",'M2 Allocations - TD'!AN42)</f>
        <v>1351205.92</v>
      </c>
      <c r="AD3" s="63">
        <f>IF(+'M2 Allocations - TD'!AO42="","",'M2 Allocations - TD'!AO42)</f>
        <v>930965.27</v>
      </c>
      <c r="AE3" s="63">
        <f>IF(+'M2 Allocations - TD'!AP42="","",'M2 Allocations - TD'!AP42)</f>
        <v>791487</v>
      </c>
      <c r="AF3" s="63">
        <f>IF(+'M2 Allocations - TD'!AQ42="","",'M2 Allocations - TD'!AQ42)</f>
        <v>1054075.57</v>
      </c>
      <c r="AG3" s="63">
        <f>IF(+'M2 Allocations - TD'!AR42="","",'M2 Allocations - TD'!AR42)</f>
        <v>1341002.6200000001</v>
      </c>
      <c r="AH3" s="63">
        <f>IF(+'M2 Allocations - TD'!AS42="","",'M2 Allocations - TD'!AS42)</f>
        <v>1411567.5</v>
      </c>
      <c r="AI3" s="63">
        <f>IF(+'M2 Allocations - TD'!AT42="","",'M2 Allocations - TD'!AT42)</f>
        <v>1302183.99</v>
      </c>
      <c r="AJ3" s="63">
        <f>IF(+'M2 Allocations - TD'!AU42="","",'M2 Allocations - TD'!AU42)</f>
        <v>1070055.19</v>
      </c>
      <c r="AK3" s="63">
        <f>IF(+'M2 Allocations - TD'!AV42="","",'M2 Allocations - TD'!AV42)</f>
        <v>960017.17</v>
      </c>
      <c r="AL3" s="63">
        <f>IF(+'M2 Allocations - TD'!AW42="","",'M2 Allocations - TD'!AW42)</f>
        <v>1291710.24</v>
      </c>
      <c r="AM3" s="63">
        <f>IF(+'M2 Allocations - TD'!AX42="","",'M2 Allocations - TD'!AX42)</f>
        <v>1426440.21</v>
      </c>
      <c r="AN3" s="63">
        <f>IF(+'M2 Allocations - TD'!AY42="","",'M2 Allocations - TD'!AY42)</f>
        <v>836821.82</v>
      </c>
      <c r="AO3" s="63">
        <f>IF(+'M2 Allocations - TD'!AZ42="","",'M2 Allocations - TD'!AZ42)</f>
        <v>123502.6</v>
      </c>
      <c r="AP3" s="63">
        <f>IF(+'M2 Allocations - TD'!BA42="","",'M2 Allocations - TD'!BA42)</f>
        <v>92675.74</v>
      </c>
      <c r="AQ3" s="63">
        <f>IF(+'M2 Allocations - TD'!BB42="","",'M2 Allocations - TD'!BB42)</f>
        <v>82719.98</v>
      </c>
      <c r="AR3" s="63">
        <f>IF(+'M2 Allocations - TD'!BC42="","",'M2 Allocations - TD'!BC42)</f>
        <v>109517.12</v>
      </c>
      <c r="AS3" s="63">
        <f>IF(+'M2 Allocations - TD'!BD42="","",'M2 Allocations - TD'!BD42)</f>
        <v>147043.66</v>
      </c>
      <c r="AT3" s="63">
        <f>IF(+'M2 Allocations - TD'!BE42="","",'M2 Allocations - TD'!BE42)</f>
        <v>137831</v>
      </c>
      <c r="AU3" s="63">
        <f>IF(+'M2 Allocations - TD'!BF42="","",'M2 Allocations - TD'!BF42)</f>
        <v>124319.87</v>
      </c>
      <c r="AV3" s="63">
        <f>IF(+'M2 Allocations - TD'!BG42="","",'M2 Allocations - TD'!BG42)</f>
        <v>84008.53</v>
      </c>
      <c r="AW3" s="63">
        <f>IF(+'M2 Allocations - TD'!BH42="","",'M2 Allocations - TD'!BH42)</f>
        <v>89633.18</v>
      </c>
      <c r="AX3" s="63">
        <f>IF(+'M2 Allocations - TD'!BI42="","",'M2 Allocations - TD'!BI42)</f>
        <v>118817.27</v>
      </c>
      <c r="AY3" s="63">
        <f>IF(+'M2 Allocations - TD'!BJ42="","",'M2 Allocations - TD'!BJ42)</f>
        <v>154664.07999999999</v>
      </c>
      <c r="AZ3" s="63">
        <f>IF(+'M2 Allocations - TD'!BK42="","",'M2 Allocations - TD'!BK42)</f>
        <v>-113458.01</v>
      </c>
      <c r="BA3" s="63">
        <f>IF(+'M2 Allocations - TD'!BL42="","",'M2 Allocations - TD'!BL42)</f>
        <v>-325175.89</v>
      </c>
      <c r="BB3" s="63">
        <f>IF(+'M2 Allocations - TD'!BM42="","",'M2 Allocations - TD'!BM42)</f>
        <v>-219552.89</v>
      </c>
      <c r="BC3" s="63">
        <f>IF(+'M2 Allocations - TD'!BN42="","",'M2 Allocations - TD'!BN42)</f>
        <v>-206267.22</v>
      </c>
      <c r="BD3" s="63">
        <f>IF(+'M2 Allocations - TD'!BO42="","",'M2 Allocations - TD'!BO42)</f>
        <v>-270595.87</v>
      </c>
      <c r="BE3" s="63">
        <f>IF(+'M2 Allocations - TD'!BP42="","",'M2 Allocations - TD'!BP42)</f>
        <v>-357386.66</v>
      </c>
      <c r="BF3" s="63">
        <f>IF(+'M2 Allocations - TD'!BQ42="","",'M2 Allocations - TD'!BQ42)</f>
        <v>-364675.44</v>
      </c>
      <c r="BG3" s="63">
        <f>IF(+'M2 Allocations - TD'!BR42="","",'M2 Allocations - TD'!BR42)</f>
        <v>-358208.47</v>
      </c>
      <c r="BH3" s="63">
        <f>IF(+'M2 Allocations - TD'!BS42="","",'M2 Allocations - TD'!BS42)</f>
        <v>-248050.58</v>
      </c>
      <c r="BI3" s="63">
        <f>IF(+'M2 Allocations - TD'!BT42="","",'M2 Allocations - TD'!BT42)</f>
        <v>-232427.07</v>
      </c>
      <c r="BJ3" s="63">
        <f>IF(+'M2 Allocations - TD'!BU42="","",'M2 Allocations - TD'!BU42)</f>
        <v>-290836.61</v>
      </c>
      <c r="BK3" s="63">
        <f>IF(+'M2 Allocations - TD'!BV42="","",'M2 Allocations - TD'!BV42)</f>
        <v>-375935.37</v>
      </c>
      <c r="BL3" s="63">
        <f>IF(+'M2 Allocations - TD'!BW42="","",'M2 Allocations - TD'!BW42)</f>
        <v>-242680.23</v>
      </c>
      <c r="BM3" s="63">
        <f>IF(+'M2 Allocations - TD'!BX42="","",'M2 Allocations - TD'!BX42)</f>
        <v>-13830.45</v>
      </c>
      <c r="BN3" s="63">
        <f>IF(+'M2 Allocations - TD'!BY42="","",'M2 Allocations - TD'!BY42)</f>
        <v>-7909.14</v>
      </c>
      <c r="BO3" s="63">
        <f>IF(+'M2 Allocations - TD'!BZ42="","",'M2 Allocations - TD'!BZ42)</f>
        <v>-7927.25</v>
      </c>
      <c r="BP3" s="63">
        <f>IF(+'M2 Allocations - TD'!CA42="","",'M2 Allocations - TD'!CA42)</f>
        <v>-10364.700000000001</v>
      </c>
      <c r="BQ3" s="63">
        <f>IF(+'M2 Allocations - TD'!CB42="","",'M2 Allocations - TD'!CB42)</f>
        <v>-14271.87</v>
      </c>
      <c r="BR3" s="63">
        <f>IF(+'M2 Allocations - TD'!CC42="","",'M2 Allocations - TD'!CC42)</f>
        <v>-13453.18</v>
      </c>
      <c r="BS3" s="63">
        <f>IF(+'M2 Allocations - TD'!CD42="","",'M2 Allocations - TD'!CD42)</f>
        <v>-11260.05</v>
      </c>
      <c r="BT3" s="63">
        <f>IF(+'M2 Allocations - TD'!CE42="","",'M2 Allocations - TD'!CE42)</f>
        <v>-8003.94</v>
      </c>
      <c r="BU3" s="63">
        <f>IF(+'M2 Allocations - TD'!CF42="","",'M2 Allocations - TD'!CF42)</f>
        <v>-7297.68</v>
      </c>
      <c r="BV3" s="63">
        <f>IF(+'M2 Allocations - TD'!CG42="","",'M2 Allocations - TD'!CG42)</f>
        <v>-11546.44</v>
      </c>
    </row>
    <row r="4" spans="1:74" x14ac:dyDescent="0.35">
      <c r="A4" s="244"/>
      <c r="B4" s="73" t="s">
        <v>55</v>
      </c>
      <c r="C4" s="87">
        <v>1.9100000000000001E-4</v>
      </c>
      <c r="D4" s="87">
        <v>6.0999999999999997E-4</v>
      </c>
      <c r="E4" s="71">
        <f>+D4</f>
        <v>6.0999999999999997E-4</v>
      </c>
      <c r="F4" s="71">
        <f>IF(F3="","",E4)</f>
        <v>6.0999999999999997E-4</v>
      </c>
      <c r="G4" s="71">
        <f t="shared" ref="G4:Z4" si="0">IF(G3="","",F4)</f>
        <v>6.0999999999999997E-4</v>
      </c>
      <c r="H4" s="71">
        <f t="shared" si="0"/>
        <v>6.0999999999999997E-4</v>
      </c>
      <c r="I4" s="71">
        <f t="shared" si="0"/>
        <v>6.0999999999999997E-4</v>
      </c>
      <c r="J4" s="71">
        <f t="shared" si="0"/>
        <v>6.0999999999999997E-4</v>
      </c>
      <c r="K4" s="71">
        <f t="shared" si="0"/>
        <v>6.0999999999999997E-4</v>
      </c>
      <c r="L4" s="71">
        <f t="shared" si="0"/>
        <v>6.0999999999999997E-4</v>
      </c>
      <c r="M4" s="71">
        <f>IF(M3="","",L4)</f>
        <v>6.0999999999999997E-4</v>
      </c>
      <c r="N4" s="71">
        <f t="shared" si="0"/>
        <v>6.0999999999999997E-4</v>
      </c>
      <c r="O4" s="71">
        <f>IF(O3="","",N4)</f>
        <v>6.0999999999999997E-4</v>
      </c>
      <c r="P4" s="87">
        <v>1.1003580051866457E-3</v>
      </c>
      <c r="Q4" s="71">
        <f>IF(Q3="","",P4)</f>
        <v>1.1003580051866457E-3</v>
      </c>
      <c r="R4" s="90">
        <f t="shared" si="0"/>
        <v>1.1003580051866457E-3</v>
      </c>
      <c r="S4" s="90">
        <f t="shared" si="0"/>
        <v>1.1003580051866457E-3</v>
      </c>
      <c r="T4" s="90">
        <f t="shared" si="0"/>
        <v>1.1003580051866457E-3</v>
      </c>
      <c r="U4" s="90">
        <f t="shared" si="0"/>
        <v>1.1003580051866457E-3</v>
      </c>
      <c r="V4" s="90">
        <f t="shared" si="0"/>
        <v>1.1003580051866457E-3</v>
      </c>
      <c r="W4" s="90">
        <f t="shared" si="0"/>
        <v>1.1003580051866457E-3</v>
      </c>
      <c r="X4" s="90">
        <f t="shared" si="0"/>
        <v>1.1003580051866457E-3</v>
      </c>
      <c r="Y4" s="90">
        <f t="shared" si="0"/>
        <v>1.1003580051866457E-3</v>
      </c>
      <c r="Z4" s="90">
        <f t="shared" si="0"/>
        <v>1.1003580051866457E-3</v>
      </c>
      <c r="AA4" s="90">
        <f t="shared" ref="AA4" si="1">IF(AA3="","",Z4)</f>
        <v>1.1003580051866457E-3</v>
      </c>
      <c r="AB4" s="87">
        <v>1.2689610054905937E-3</v>
      </c>
      <c r="AC4" s="71">
        <f>IF(AC3="","",AB4)</f>
        <v>1.2689610054905937E-3</v>
      </c>
      <c r="AD4" s="71">
        <f t="shared" ref="AD4:AM4" si="2">IF(AD3="","",AC4)</f>
        <v>1.2689610054905937E-3</v>
      </c>
      <c r="AE4" s="71">
        <f t="shared" si="2"/>
        <v>1.2689610054905937E-3</v>
      </c>
      <c r="AF4" s="71">
        <f t="shared" si="2"/>
        <v>1.2689610054905937E-3</v>
      </c>
      <c r="AG4" s="71">
        <f t="shared" si="2"/>
        <v>1.2689610054905937E-3</v>
      </c>
      <c r="AH4" s="71">
        <f t="shared" si="2"/>
        <v>1.2689610054905937E-3</v>
      </c>
      <c r="AI4" s="71">
        <f t="shared" si="2"/>
        <v>1.2689610054905937E-3</v>
      </c>
      <c r="AJ4" s="71">
        <f t="shared" si="2"/>
        <v>1.2689610054905937E-3</v>
      </c>
      <c r="AK4" s="71">
        <f t="shared" si="2"/>
        <v>1.2689610054905937E-3</v>
      </c>
      <c r="AL4" s="71">
        <f t="shared" si="2"/>
        <v>1.2689610054905937E-3</v>
      </c>
      <c r="AM4" s="71">
        <f t="shared" si="2"/>
        <v>1.2689610054905937E-3</v>
      </c>
      <c r="AN4" s="119">
        <v>1.8414899018216353E-4</v>
      </c>
      <c r="AO4" s="71">
        <f t="shared" ref="AO4:BJ4" si="3">IF(AO3="","",AN4)</f>
        <v>1.8414899018216353E-4</v>
      </c>
      <c r="AP4" s="71">
        <f t="shared" si="3"/>
        <v>1.8414899018216353E-4</v>
      </c>
      <c r="AQ4" s="71">
        <f t="shared" si="3"/>
        <v>1.8414899018216353E-4</v>
      </c>
      <c r="AR4" s="71">
        <f t="shared" si="3"/>
        <v>1.8414899018216353E-4</v>
      </c>
      <c r="AS4" s="71">
        <f t="shared" si="3"/>
        <v>1.8414899018216353E-4</v>
      </c>
      <c r="AT4" s="71">
        <f t="shared" si="3"/>
        <v>1.8414899018216353E-4</v>
      </c>
      <c r="AU4" s="71">
        <f t="shared" si="3"/>
        <v>1.8414899018216353E-4</v>
      </c>
      <c r="AV4" s="71">
        <f t="shared" si="3"/>
        <v>1.8414899018216353E-4</v>
      </c>
      <c r="AW4" s="71">
        <f t="shared" si="3"/>
        <v>1.8414899018216353E-4</v>
      </c>
      <c r="AX4" s="71">
        <f t="shared" si="3"/>
        <v>1.8414899018216353E-4</v>
      </c>
      <c r="AY4" s="71">
        <f t="shared" si="3"/>
        <v>1.8414899018216353E-4</v>
      </c>
      <c r="AZ4" s="119">
        <v>0</v>
      </c>
      <c r="BA4" s="71">
        <f t="shared" si="3"/>
        <v>0</v>
      </c>
      <c r="BB4" s="71">
        <f t="shared" si="3"/>
        <v>0</v>
      </c>
      <c r="BC4" s="71">
        <f t="shared" si="3"/>
        <v>0</v>
      </c>
      <c r="BD4" s="71">
        <f t="shared" si="3"/>
        <v>0</v>
      </c>
      <c r="BE4" s="71">
        <f t="shared" si="3"/>
        <v>0</v>
      </c>
      <c r="BF4" s="71">
        <f t="shared" si="3"/>
        <v>0</v>
      </c>
      <c r="BG4" s="71">
        <f t="shared" si="3"/>
        <v>0</v>
      </c>
      <c r="BH4" s="71">
        <f t="shared" si="3"/>
        <v>0</v>
      </c>
      <c r="BI4" s="71">
        <f t="shared" si="3"/>
        <v>0</v>
      </c>
      <c r="BJ4" s="71">
        <f t="shared" si="3"/>
        <v>0</v>
      </c>
      <c r="BK4" s="71">
        <f>IF(BK3="","",BJ4)</f>
        <v>0</v>
      </c>
      <c r="BL4" s="119">
        <v>0</v>
      </c>
      <c r="BM4" s="71">
        <f t="shared" ref="BM4:BV4" si="4">IF(BM3="","",BL4)</f>
        <v>0</v>
      </c>
      <c r="BN4" s="71">
        <f t="shared" si="4"/>
        <v>0</v>
      </c>
      <c r="BO4" s="71">
        <f t="shared" si="4"/>
        <v>0</v>
      </c>
      <c r="BP4" s="71">
        <f t="shared" si="4"/>
        <v>0</v>
      </c>
      <c r="BQ4" s="71">
        <f t="shared" si="4"/>
        <v>0</v>
      </c>
      <c r="BR4" s="71">
        <f t="shared" si="4"/>
        <v>0</v>
      </c>
      <c r="BS4" s="71">
        <f t="shared" si="4"/>
        <v>0</v>
      </c>
      <c r="BT4" s="71">
        <f t="shared" si="4"/>
        <v>0</v>
      </c>
      <c r="BU4" s="71">
        <f t="shared" si="4"/>
        <v>0</v>
      </c>
      <c r="BV4" s="71">
        <f t="shared" si="4"/>
        <v>0</v>
      </c>
    </row>
    <row r="5" spans="1:74" x14ac:dyDescent="0.35">
      <c r="A5" s="244"/>
      <c r="B5" s="73" t="s">
        <v>71</v>
      </c>
      <c r="C5" s="42">
        <v>0</v>
      </c>
      <c r="D5" s="87">
        <v>6.6E-4</v>
      </c>
      <c r="E5" s="71">
        <f>+D5</f>
        <v>6.6E-4</v>
      </c>
      <c r="F5" s="71">
        <f>IF(F3="","",E5)</f>
        <v>6.6E-4</v>
      </c>
      <c r="G5" s="71">
        <f t="shared" ref="G5:Z5" si="5">IF(G3="","",F5)</f>
        <v>6.6E-4</v>
      </c>
      <c r="H5" s="71">
        <f t="shared" si="5"/>
        <v>6.6E-4</v>
      </c>
      <c r="I5" s="71">
        <f t="shared" si="5"/>
        <v>6.6E-4</v>
      </c>
      <c r="J5" s="71">
        <f t="shared" si="5"/>
        <v>6.6E-4</v>
      </c>
      <c r="K5" s="71">
        <f t="shared" si="5"/>
        <v>6.6E-4</v>
      </c>
      <c r="L5" s="71">
        <f t="shared" si="5"/>
        <v>6.6E-4</v>
      </c>
      <c r="M5" s="71">
        <f t="shared" si="5"/>
        <v>6.6E-4</v>
      </c>
      <c r="N5" s="71">
        <f t="shared" si="5"/>
        <v>6.6E-4</v>
      </c>
      <c r="O5" s="71">
        <f t="shared" si="5"/>
        <v>6.6E-4</v>
      </c>
      <c r="P5" s="91">
        <v>-3.6489311277065175E-5</v>
      </c>
      <c r="Q5" s="90">
        <f t="shared" si="5"/>
        <v>-3.6489311277065175E-5</v>
      </c>
      <c r="R5" s="90">
        <f t="shared" si="5"/>
        <v>-3.6489311277065175E-5</v>
      </c>
      <c r="S5" s="90">
        <f t="shared" si="5"/>
        <v>-3.6489311277065175E-5</v>
      </c>
      <c r="T5" s="90">
        <f t="shared" si="5"/>
        <v>-3.6489311277065175E-5</v>
      </c>
      <c r="U5" s="90">
        <f t="shared" si="5"/>
        <v>-3.6489311277065175E-5</v>
      </c>
      <c r="V5" s="90">
        <f t="shared" si="5"/>
        <v>-3.6489311277065175E-5</v>
      </c>
      <c r="W5" s="90">
        <f t="shared" si="5"/>
        <v>-3.6489311277065175E-5</v>
      </c>
      <c r="X5" s="90">
        <f t="shared" si="5"/>
        <v>-3.6489311277065175E-5</v>
      </c>
      <c r="Y5" s="90">
        <f t="shared" si="5"/>
        <v>-3.6489311277065175E-5</v>
      </c>
      <c r="Z5" s="90">
        <f t="shared" si="5"/>
        <v>-3.6489311277065175E-5</v>
      </c>
      <c r="AA5" s="90">
        <f t="shared" ref="AA5" si="6">IF(AA3="","",Z5)</f>
        <v>-3.6489311277065175E-5</v>
      </c>
      <c r="AB5" s="91">
        <v>-1.5974223193033709E-4</v>
      </c>
      <c r="AC5" s="90">
        <f t="shared" ref="AC5" si="7">IF(AC3="","",AB5)</f>
        <v>-1.5974223193033709E-4</v>
      </c>
      <c r="AD5" s="90">
        <f t="shared" ref="AD5" si="8">IF(AD3="","",AC5)</f>
        <v>-1.5974223193033709E-4</v>
      </c>
      <c r="AE5" s="90">
        <f t="shared" ref="AE5" si="9">IF(AE3="","",AD5)</f>
        <v>-1.5974223193033709E-4</v>
      </c>
      <c r="AF5" s="90">
        <f t="shared" ref="AF5" si="10">IF(AF3="","",AE5)</f>
        <v>-1.5974223193033709E-4</v>
      </c>
      <c r="AG5" s="90">
        <f t="shared" ref="AG5" si="11">IF(AG3="","",AF5)</f>
        <v>-1.5974223193033709E-4</v>
      </c>
      <c r="AH5" s="90">
        <f t="shared" ref="AH5" si="12">IF(AH3="","",AG5)</f>
        <v>-1.5974223193033709E-4</v>
      </c>
      <c r="AI5" s="90">
        <f t="shared" ref="AI5" si="13">IF(AI3="","",AH5)</f>
        <v>-1.5974223193033709E-4</v>
      </c>
      <c r="AJ5" s="90">
        <f t="shared" ref="AJ5" si="14">IF(AJ3="","",AI5)</f>
        <v>-1.5974223193033709E-4</v>
      </c>
      <c r="AK5" s="90">
        <f t="shared" ref="AK5" si="15">IF(AK3="","",AJ5)</f>
        <v>-1.5974223193033709E-4</v>
      </c>
      <c r="AL5" s="90">
        <f t="shared" ref="AL5" si="16">IF(AL3="","",AK5)</f>
        <v>-1.5974223193033709E-4</v>
      </c>
      <c r="AM5" s="90">
        <f t="shared" ref="AM5" si="17">IF(AM3="","",AL5)</f>
        <v>-1.5974223193033709E-4</v>
      </c>
      <c r="AN5" s="120">
        <v>-7.6479563545008331E-5</v>
      </c>
      <c r="AO5" s="90">
        <f t="shared" ref="AO5:BJ5" si="18">IF(AO3="","",AN5)</f>
        <v>-7.6479563545008331E-5</v>
      </c>
      <c r="AP5" s="90">
        <f t="shared" si="18"/>
        <v>-7.6479563545008331E-5</v>
      </c>
      <c r="AQ5" s="90">
        <f t="shared" si="18"/>
        <v>-7.6479563545008331E-5</v>
      </c>
      <c r="AR5" s="90">
        <f t="shared" si="18"/>
        <v>-7.6479563545008331E-5</v>
      </c>
      <c r="AS5" s="90">
        <f t="shared" si="18"/>
        <v>-7.6479563545008331E-5</v>
      </c>
      <c r="AT5" s="90">
        <f t="shared" si="18"/>
        <v>-7.6479563545008331E-5</v>
      </c>
      <c r="AU5" s="90">
        <f t="shared" si="18"/>
        <v>-7.6479563545008331E-5</v>
      </c>
      <c r="AV5" s="90">
        <f t="shared" si="18"/>
        <v>-7.6479563545008331E-5</v>
      </c>
      <c r="AW5" s="90">
        <f t="shared" si="18"/>
        <v>-7.6479563545008331E-5</v>
      </c>
      <c r="AX5" s="90">
        <f t="shared" si="18"/>
        <v>-7.6479563545008331E-5</v>
      </c>
      <c r="AY5" s="90">
        <f t="shared" si="18"/>
        <v>-7.6479563545008331E-5</v>
      </c>
      <c r="AZ5" s="120">
        <v>-2.8339231336924818E-4</v>
      </c>
      <c r="BA5" s="90">
        <f t="shared" si="18"/>
        <v>-2.8339231336924818E-4</v>
      </c>
      <c r="BB5" s="90">
        <f t="shared" si="18"/>
        <v>-2.8339231336924818E-4</v>
      </c>
      <c r="BC5" s="90">
        <f t="shared" si="18"/>
        <v>-2.8339231336924818E-4</v>
      </c>
      <c r="BD5" s="90">
        <f t="shared" si="18"/>
        <v>-2.8339231336924818E-4</v>
      </c>
      <c r="BE5" s="90">
        <f t="shared" si="18"/>
        <v>-2.8339231336924818E-4</v>
      </c>
      <c r="BF5" s="90">
        <f t="shared" si="18"/>
        <v>-2.8339231336924818E-4</v>
      </c>
      <c r="BG5" s="90">
        <f t="shared" si="18"/>
        <v>-2.8339231336924818E-4</v>
      </c>
      <c r="BH5" s="90">
        <f t="shared" si="18"/>
        <v>-2.8339231336924818E-4</v>
      </c>
      <c r="BI5" s="90">
        <f t="shared" si="18"/>
        <v>-2.8339231336924818E-4</v>
      </c>
      <c r="BJ5" s="90">
        <f t="shared" si="18"/>
        <v>-2.8339231336924818E-4</v>
      </c>
      <c r="BK5" s="90">
        <f>IF(BK3="","",BJ5)</f>
        <v>-2.8339231336924818E-4</v>
      </c>
      <c r="BL5" s="120">
        <v>-9.9410400936806899E-6</v>
      </c>
      <c r="BM5" s="90">
        <f t="shared" ref="BM5:BV5" si="19">IF(BM3="","",BL5)</f>
        <v>-9.9410400936806899E-6</v>
      </c>
      <c r="BN5" s="90">
        <f t="shared" si="19"/>
        <v>-9.9410400936806899E-6</v>
      </c>
      <c r="BO5" s="90">
        <f t="shared" si="19"/>
        <v>-9.9410400936806899E-6</v>
      </c>
      <c r="BP5" s="90">
        <f t="shared" si="19"/>
        <v>-9.9410400936806899E-6</v>
      </c>
      <c r="BQ5" s="90">
        <f t="shared" si="19"/>
        <v>-9.9410400936806899E-6</v>
      </c>
      <c r="BR5" s="90">
        <f t="shared" si="19"/>
        <v>-9.9410400936806899E-6</v>
      </c>
      <c r="BS5" s="90">
        <f t="shared" si="19"/>
        <v>-9.9410400936806899E-6</v>
      </c>
      <c r="BT5" s="90">
        <f t="shared" si="19"/>
        <v>-9.9410400936806899E-6</v>
      </c>
      <c r="BU5" s="90">
        <f t="shared" si="19"/>
        <v>-9.9410400936806899E-6</v>
      </c>
      <c r="BV5" s="90">
        <f t="shared" si="19"/>
        <v>-9.9410400936806899E-6</v>
      </c>
    </row>
    <row r="6" spans="1:74" x14ac:dyDescent="0.35">
      <c r="A6" s="244"/>
      <c r="B6" s="73" t="s">
        <v>63</v>
      </c>
      <c r="C6" s="62">
        <f>SUM(C4:C5)</f>
        <v>1.9100000000000001E-4</v>
      </c>
      <c r="D6" s="62">
        <f>SUM(D4:D5)</f>
        <v>1.2699999999999999E-3</v>
      </c>
      <c r="E6" s="62">
        <f>SUM(E4:E5)</f>
        <v>1.2699999999999999E-3</v>
      </c>
      <c r="F6" s="62">
        <f>IF(F3="","",SUM(F4:F5))</f>
        <v>1.2699999999999999E-3</v>
      </c>
      <c r="G6" s="62">
        <f t="shared" ref="G6:Z6" si="20">IF(G3="","",SUM(G4:G5))</f>
        <v>1.2699999999999999E-3</v>
      </c>
      <c r="H6" s="62">
        <f t="shared" si="20"/>
        <v>1.2699999999999999E-3</v>
      </c>
      <c r="I6" s="62">
        <f t="shared" si="20"/>
        <v>1.2699999999999999E-3</v>
      </c>
      <c r="J6" s="62">
        <f t="shared" si="20"/>
        <v>1.2699999999999999E-3</v>
      </c>
      <c r="K6" s="62">
        <f t="shared" si="20"/>
        <v>1.2699999999999999E-3</v>
      </c>
      <c r="L6" s="62">
        <f t="shared" si="20"/>
        <v>1.2699999999999999E-3</v>
      </c>
      <c r="M6" s="62">
        <f t="shared" si="20"/>
        <v>1.2699999999999999E-3</v>
      </c>
      <c r="N6" s="62">
        <f t="shared" si="20"/>
        <v>1.2699999999999999E-3</v>
      </c>
      <c r="O6" s="62">
        <f t="shared" si="20"/>
        <v>1.2699999999999999E-3</v>
      </c>
      <c r="P6" s="62">
        <f t="shared" si="20"/>
        <v>1.0638686939095806E-3</v>
      </c>
      <c r="Q6" s="62">
        <f t="shared" si="20"/>
        <v>1.0638686939095806E-3</v>
      </c>
      <c r="R6" s="62">
        <f t="shared" si="20"/>
        <v>1.0638686939095806E-3</v>
      </c>
      <c r="S6" s="62">
        <f t="shared" si="20"/>
        <v>1.0638686939095806E-3</v>
      </c>
      <c r="T6" s="62">
        <f t="shared" si="20"/>
        <v>1.0638686939095806E-3</v>
      </c>
      <c r="U6" s="62">
        <f t="shared" si="20"/>
        <v>1.0638686939095806E-3</v>
      </c>
      <c r="V6" s="62">
        <f t="shared" si="20"/>
        <v>1.0638686939095806E-3</v>
      </c>
      <c r="W6" s="62">
        <f t="shared" si="20"/>
        <v>1.0638686939095806E-3</v>
      </c>
      <c r="X6" s="62">
        <f t="shared" si="20"/>
        <v>1.0638686939095806E-3</v>
      </c>
      <c r="Y6" s="62">
        <f t="shared" si="20"/>
        <v>1.0638686939095806E-3</v>
      </c>
      <c r="Z6" s="62">
        <f t="shared" si="20"/>
        <v>1.0638686939095806E-3</v>
      </c>
      <c r="AA6" s="62">
        <f t="shared" ref="AA6:AC6" si="21">IF(AA3="","",SUM(AA4:AA5))</f>
        <v>1.0638686939095806E-3</v>
      </c>
      <c r="AB6" s="62">
        <f t="shared" si="21"/>
        <v>1.1092187735602566E-3</v>
      </c>
      <c r="AC6" s="62">
        <f t="shared" si="21"/>
        <v>1.1092187735602566E-3</v>
      </c>
      <c r="AD6" s="62">
        <f t="shared" ref="AD6:AM6" si="22">IF(AD3="","",SUM(AD4:AD5))</f>
        <v>1.1092187735602566E-3</v>
      </c>
      <c r="AE6" s="62">
        <f t="shared" si="22"/>
        <v>1.1092187735602566E-3</v>
      </c>
      <c r="AF6" s="62">
        <f t="shared" si="22"/>
        <v>1.1092187735602566E-3</v>
      </c>
      <c r="AG6" s="62">
        <f t="shared" si="22"/>
        <v>1.1092187735602566E-3</v>
      </c>
      <c r="AH6" s="62">
        <f t="shared" si="22"/>
        <v>1.1092187735602566E-3</v>
      </c>
      <c r="AI6" s="62">
        <f t="shared" si="22"/>
        <v>1.1092187735602566E-3</v>
      </c>
      <c r="AJ6" s="62">
        <f t="shared" si="22"/>
        <v>1.1092187735602566E-3</v>
      </c>
      <c r="AK6" s="62">
        <f t="shared" si="22"/>
        <v>1.1092187735602566E-3</v>
      </c>
      <c r="AL6" s="62">
        <f t="shared" si="22"/>
        <v>1.1092187735602566E-3</v>
      </c>
      <c r="AM6" s="62">
        <f t="shared" si="22"/>
        <v>1.1092187735602566E-3</v>
      </c>
      <c r="AN6" s="62">
        <f t="shared" ref="AN6:AO6" si="23">IF(AN3="","",SUM(AN4:AN5))</f>
        <v>1.076694266371552E-4</v>
      </c>
      <c r="AO6" s="62">
        <f t="shared" si="23"/>
        <v>1.076694266371552E-4</v>
      </c>
      <c r="AP6" s="62">
        <f t="shared" ref="AP6:AU6" si="24">IF(AP3="","",SUM(AP4:AP5))</f>
        <v>1.076694266371552E-4</v>
      </c>
      <c r="AQ6" s="62">
        <f t="shared" si="24"/>
        <v>1.076694266371552E-4</v>
      </c>
      <c r="AR6" s="62">
        <f t="shared" si="24"/>
        <v>1.076694266371552E-4</v>
      </c>
      <c r="AS6" s="62">
        <f t="shared" si="24"/>
        <v>1.076694266371552E-4</v>
      </c>
      <c r="AT6" s="62">
        <f t="shared" si="24"/>
        <v>1.076694266371552E-4</v>
      </c>
      <c r="AU6" s="62">
        <f t="shared" si="24"/>
        <v>1.076694266371552E-4</v>
      </c>
      <c r="AV6" s="62">
        <f t="shared" ref="AV6:AW6" si="25">IF(AV3="","",SUM(AV4:AV5))</f>
        <v>1.076694266371552E-4</v>
      </c>
      <c r="AW6" s="62">
        <f t="shared" si="25"/>
        <v>1.076694266371552E-4</v>
      </c>
      <c r="AX6" s="62">
        <f t="shared" ref="AX6:AY6" si="26">IF(AX3="","",SUM(AX4:AX5))</f>
        <v>1.076694266371552E-4</v>
      </c>
      <c r="AY6" s="62">
        <f t="shared" si="26"/>
        <v>1.076694266371552E-4</v>
      </c>
      <c r="AZ6" s="62">
        <f t="shared" ref="AZ6:BA6" si="27">IF(AZ3="","",SUM(AZ4:AZ5))</f>
        <v>-2.8339231336924818E-4</v>
      </c>
      <c r="BA6" s="62">
        <f t="shared" si="27"/>
        <v>-2.8339231336924818E-4</v>
      </c>
      <c r="BB6" s="62">
        <f t="shared" ref="BB6:BC6" si="28">IF(BB3="","",SUM(BB4:BB5))</f>
        <v>-2.8339231336924818E-4</v>
      </c>
      <c r="BC6" s="62">
        <f t="shared" si="28"/>
        <v>-2.8339231336924818E-4</v>
      </c>
      <c r="BD6" s="62">
        <f t="shared" ref="BD6:BE6" si="29">IF(BD3="","",SUM(BD4:BD5))</f>
        <v>-2.8339231336924818E-4</v>
      </c>
      <c r="BE6" s="62">
        <f t="shared" si="29"/>
        <v>-2.8339231336924818E-4</v>
      </c>
      <c r="BF6" s="62">
        <f t="shared" ref="BF6:BG6" si="30">IF(BF3="","",SUM(BF4:BF5))</f>
        <v>-2.8339231336924818E-4</v>
      </c>
      <c r="BG6" s="62">
        <f t="shared" si="30"/>
        <v>-2.8339231336924818E-4</v>
      </c>
      <c r="BH6" s="62">
        <f t="shared" ref="BH6:BI6" si="31">IF(BH3="","",SUM(BH4:BH5))</f>
        <v>-2.8339231336924818E-4</v>
      </c>
      <c r="BI6" s="62">
        <f t="shared" si="31"/>
        <v>-2.8339231336924818E-4</v>
      </c>
      <c r="BJ6" s="62">
        <f t="shared" ref="BJ6:BK6" si="32">IF(BJ3="","",SUM(BJ4:BJ5))</f>
        <v>-2.8339231336924818E-4</v>
      </c>
      <c r="BK6" s="62">
        <f t="shared" si="32"/>
        <v>-2.8339231336924818E-4</v>
      </c>
      <c r="BL6" s="62">
        <f t="shared" ref="BL6:BM6" si="33">IF(BL3="","",SUM(BL4:BL5))</f>
        <v>-9.9410400936806899E-6</v>
      </c>
      <c r="BM6" s="62">
        <f t="shared" si="33"/>
        <v>-9.9410400936806899E-6</v>
      </c>
      <c r="BN6" s="62">
        <f t="shared" ref="BN6:BO6" si="34">IF(BN3="","",SUM(BN4:BN5))</f>
        <v>-9.9410400936806899E-6</v>
      </c>
      <c r="BO6" s="62">
        <f t="shared" si="34"/>
        <v>-9.9410400936806899E-6</v>
      </c>
      <c r="BP6" s="62">
        <f t="shared" ref="BP6:BQ6" si="35">IF(BP3="","",SUM(BP4:BP5))</f>
        <v>-9.9410400936806899E-6</v>
      </c>
      <c r="BQ6" s="62">
        <f t="shared" si="35"/>
        <v>-9.9410400936806899E-6</v>
      </c>
      <c r="BR6" s="62">
        <f t="shared" ref="BR6:BS6" si="36">IF(BR3="","",SUM(BR4:BR5))</f>
        <v>-9.9410400936806899E-6</v>
      </c>
      <c r="BS6" s="62">
        <f t="shared" si="36"/>
        <v>-9.9410400936806899E-6</v>
      </c>
      <c r="BT6" s="62">
        <f t="shared" ref="BT6:BU6" si="37">IF(BT3="","",SUM(BT4:BT5))</f>
        <v>-9.9410400936806899E-6</v>
      </c>
      <c r="BU6" s="62">
        <f t="shared" si="37"/>
        <v>-9.9410400936806899E-6</v>
      </c>
      <c r="BV6" s="62">
        <f t="shared" ref="BV6" si="38">IF(BV3="","",SUM(BV4:BV5))</f>
        <v>-9.9410400936806899E-6</v>
      </c>
    </row>
    <row r="7" spans="1:74" x14ac:dyDescent="0.35">
      <c r="A7" s="244"/>
      <c r="B7" s="73" t="s">
        <v>56</v>
      </c>
      <c r="C7" s="66">
        <f>+C5/C6</f>
        <v>0</v>
      </c>
      <c r="D7" s="66">
        <f>+IFERROR(D5/D6,"")</f>
        <v>0.51968503937007882</v>
      </c>
      <c r="E7" s="66">
        <f>+IFERROR(E5/E6,"")</f>
        <v>0.51968503937007882</v>
      </c>
      <c r="F7" s="66">
        <f>IF(F3="","",IFERROR(F5/F6,""))</f>
        <v>0.51968503937007882</v>
      </c>
      <c r="G7" s="66">
        <f t="shared" ref="G7:Z7" si="39">IF(G3="","",IFERROR(G5/G6,""))</f>
        <v>0.51968503937007882</v>
      </c>
      <c r="H7" s="66">
        <f t="shared" si="39"/>
        <v>0.51968503937007882</v>
      </c>
      <c r="I7" s="66">
        <f t="shared" si="39"/>
        <v>0.51968503937007882</v>
      </c>
      <c r="J7" s="66">
        <f t="shared" si="39"/>
        <v>0.51968503937007882</v>
      </c>
      <c r="K7" s="66">
        <f t="shared" si="39"/>
        <v>0.51968503937007882</v>
      </c>
      <c r="L7" s="66">
        <f t="shared" si="39"/>
        <v>0.51968503937007882</v>
      </c>
      <c r="M7" s="66">
        <f t="shared" si="39"/>
        <v>0.51968503937007882</v>
      </c>
      <c r="N7" s="66">
        <f t="shared" si="39"/>
        <v>0.51968503937007882</v>
      </c>
      <c r="O7" s="66">
        <f t="shared" si="39"/>
        <v>0.51968503937007882</v>
      </c>
      <c r="P7" s="66">
        <f t="shared" si="39"/>
        <v>-3.4298698219017661E-2</v>
      </c>
      <c r="Q7" s="66">
        <f t="shared" si="39"/>
        <v>-3.4298698219017661E-2</v>
      </c>
      <c r="R7" s="66">
        <f t="shared" si="39"/>
        <v>-3.4298698219017661E-2</v>
      </c>
      <c r="S7" s="66">
        <f t="shared" si="39"/>
        <v>-3.4298698219017661E-2</v>
      </c>
      <c r="T7" s="66">
        <f t="shared" si="39"/>
        <v>-3.4298698219017661E-2</v>
      </c>
      <c r="U7" s="66">
        <f t="shared" si="39"/>
        <v>-3.4298698219017661E-2</v>
      </c>
      <c r="V7" s="66">
        <f t="shared" si="39"/>
        <v>-3.4298698219017661E-2</v>
      </c>
      <c r="W7" s="66">
        <f t="shared" si="39"/>
        <v>-3.4298698219017661E-2</v>
      </c>
      <c r="X7" s="66">
        <f t="shared" si="39"/>
        <v>-3.4298698219017661E-2</v>
      </c>
      <c r="Y7" s="66">
        <f t="shared" si="39"/>
        <v>-3.4298698219017661E-2</v>
      </c>
      <c r="Z7" s="66">
        <f t="shared" si="39"/>
        <v>-3.4298698219017661E-2</v>
      </c>
      <c r="AA7" s="66">
        <f t="shared" ref="AA7:AC7" si="40">IF(AA3="","",IFERROR(AA5/AA6,""))</f>
        <v>-3.4298698219017661E-2</v>
      </c>
      <c r="AB7" s="66">
        <f t="shared" si="40"/>
        <v>-0.14401327829821423</v>
      </c>
      <c r="AC7" s="66">
        <f t="shared" si="40"/>
        <v>-0.14401327829821423</v>
      </c>
      <c r="AD7" s="66">
        <f t="shared" ref="AD7:AM7" si="41">IF(AD3="","",IFERROR(AD5/AD6,""))</f>
        <v>-0.14401327829821423</v>
      </c>
      <c r="AE7" s="66">
        <f t="shared" si="41"/>
        <v>-0.14401327829821423</v>
      </c>
      <c r="AF7" s="66">
        <f t="shared" si="41"/>
        <v>-0.14401327829821423</v>
      </c>
      <c r="AG7" s="66">
        <f t="shared" si="41"/>
        <v>-0.14401327829821423</v>
      </c>
      <c r="AH7" s="66">
        <f t="shared" si="41"/>
        <v>-0.14401327829821423</v>
      </c>
      <c r="AI7" s="66">
        <f t="shared" si="41"/>
        <v>-0.14401327829821423</v>
      </c>
      <c r="AJ7" s="66">
        <f t="shared" si="41"/>
        <v>-0.14401327829821423</v>
      </c>
      <c r="AK7" s="66">
        <f t="shared" si="41"/>
        <v>-0.14401327829821423</v>
      </c>
      <c r="AL7" s="66">
        <f t="shared" si="41"/>
        <v>-0.14401327829821423</v>
      </c>
      <c r="AM7" s="66">
        <f t="shared" si="41"/>
        <v>-0.14401327829821423</v>
      </c>
      <c r="AN7" s="66">
        <f t="shared" ref="AN7:AO7" si="42">IF(AN3="","",IFERROR(AN5/AN6,""))</f>
        <v>-0.71031829493012566</v>
      </c>
      <c r="AO7" s="66">
        <f t="shared" si="42"/>
        <v>-0.71031829493012566</v>
      </c>
      <c r="AP7" s="66">
        <f t="shared" ref="AP7:AQ7" si="43">IF(AP3="","",IFERROR(AP5/AP6,""))</f>
        <v>-0.71031829493012566</v>
      </c>
      <c r="AQ7" s="66">
        <f t="shared" si="43"/>
        <v>-0.71031829493012566</v>
      </c>
      <c r="AR7" s="66">
        <f t="shared" ref="AR7:AS7" si="44">IF(AR3="","",IFERROR(AR5/AR6,""))</f>
        <v>-0.71031829493012566</v>
      </c>
      <c r="AS7" s="66">
        <f t="shared" si="44"/>
        <v>-0.71031829493012566</v>
      </c>
      <c r="AT7" s="66">
        <f t="shared" ref="AT7:AU7" si="45">IF(AT3="","",IFERROR(AT5/AT6,""))</f>
        <v>-0.71031829493012566</v>
      </c>
      <c r="AU7" s="66">
        <f t="shared" si="45"/>
        <v>-0.71031829493012566</v>
      </c>
      <c r="AV7" s="66">
        <f t="shared" ref="AV7:AW7" si="46">IF(AV3="","",IFERROR(AV5/AV6,""))</f>
        <v>-0.71031829493012566</v>
      </c>
      <c r="AW7" s="66">
        <f t="shared" si="46"/>
        <v>-0.71031829493012566</v>
      </c>
      <c r="AX7" s="66">
        <f t="shared" ref="AX7:AY7" si="47">IF(AX3="","",IFERROR(AX5/AX6,""))</f>
        <v>-0.71031829493012566</v>
      </c>
      <c r="AY7" s="66">
        <f t="shared" si="47"/>
        <v>-0.71031829493012566</v>
      </c>
      <c r="AZ7" s="66">
        <f t="shared" ref="AZ7:BA7" si="48">IF(AZ3="","",IFERROR(AZ5/AZ6,""))</f>
        <v>1</v>
      </c>
      <c r="BA7" s="66">
        <f t="shared" si="48"/>
        <v>1</v>
      </c>
      <c r="BB7" s="66">
        <f t="shared" ref="BB7:BC7" si="49">IF(BB3="","",IFERROR(BB5/BB6,""))</f>
        <v>1</v>
      </c>
      <c r="BC7" s="66">
        <f t="shared" si="49"/>
        <v>1</v>
      </c>
      <c r="BD7" s="66">
        <f t="shared" ref="BD7:BE7" si="50">IF(BD3="","",IFERROR(BD5/BD6,""))</f>
        <v>1</v>
      </c>
      <c r="BE7" s="66">
        <f t="shared" si="50"/>
        <v>1</v>
      </c>
      <c r="BF7" s="66">
        <f t="shared" ref="BF7:BG7" si="51">IF(BF3="","",IFERROR(BF5/BF6,""))</f>
        <v>1</v>
      </c>
      <c r="BG7" s="66">
        <f t="shared" si="51"/>
        <v>1</v>
      </c>
      <c r="BH7" s="66">
        <f t="shared" ref="BH7:BI7" si="52">IF(BH3="","",IFERROR(BH5/BH6,""))</f>
        <v>1</v>
      </c>
      <c r="BI7" s="66">
        <f t="shared" si="52"/>
        <v>1</v>
      </c>
      <c r="BJ7" s="66">
        <f t="shared" ref="BJ7:BK7" si="53">IF(BJ3="","",IFERROR(BJ5/BJ6,""))</f>
        <v>1</v>
      </c>
      <c r="BK7" s="66">
        <f t="shared" si="53"/>
        <v>1</v>
      </c>
      <c r="BL7" s="66">
        <f t="shared" ref="BL7:BM7" si="54">IF(BL3="","",IFERROR(BL5/BL6,""))</f>
        <v>1</v>
      </c>
      <c r="BM7" s="66">
        <f t="shared" si="54"/>
        <v>1</v>
      </c>
      <c r="BN7" s="66">
        <f t="shared" ref="BN7:BO7" si="55">IF(BN3="","",IFERROR(BN5/BN6,""))</f>
        <v>1</v>
      </c>
      <c r="BO7" s="66">
        <f t="shared" si="55"/>
        <v>1</v>
      </c>
      <c r="BP7" s="66">
        <f t="shared" ref="BP7:BQ7" si="56">IF(BP3="","",IFERROR(BP5/BP6,""))</f>
        <v>1</v>
      </c>
      <c r="BQ7" s="66">
        <f t="shared" si="56"/>
        <v>1</v>
      </c>
      <c r="BR7" s="66">
        <f t="shared" ref="BR7:BS7" si="57">IF(BR3="","",IFERROR(BR5/BR6,""))</f>
        <v>1</v>
      </c>
      <c r="BS7" s="66">
        <f t="shared" si="57"/>
        <v>1</v>
      </c>
      <c r="BT7" s="66">
        <f t="shared" ref="BT7:BU7" si="58">IF(BT3="","",IFERROR(BT5/BT6,""))</f>
        <v>1</v>
      </c>
      <c r="BU7" s="66">
        <f t="shared" si="58"/>
        <v>1</v>
      </c>
      <c r="BV7" s="66">
        <f t="shared" ref="BV7" si="59">IF(BV3="","",IFERROR(BV5/BV6,""))</f>
        <v>1</v>
      </c>
    </row>
    <row r="8" spans="1:74" s="48" customFormat="1" x14ac:dyDescent="0.35">
      <c r="A8" s="244"/>
      <c r="B8" s="74" t="s">
        <v>57</v>
      </c>
      <c r="C8" s="64">
        <f>+C7*C3</f>
        <v>0</v>
      </c>
      <c r="D8" s="64">
        <f>+ROUND(D7*D3,2)</f>
        <v>711911.22</v>
      </c>
      <c r="E8" s="64">
        <f>+ROUND(E7*E3,2)</f>
        <v>573227.69999999995</v>
      </c>
      <c r="F8" s="64">
        <f>IF(F3="","",ROUND(F7*F3,2))</f>
        <v>501096.29</v>
      </c>
      <c r="G8" s="64">
        <f t="shared" ref="G8:Z8" si="60">IF(G3="","",ROUND(G7*G3,2))</f>
        <v>477583.74</v>
      </c>
      <c r="H8" s="64">
        <f t="shared" si="60"/>
        <v>641985.30000000005</v>
      </c>
      <c r="I8" s="64">
        <f t="shared" si="60"/>
        <v>854211.51</v>
      </c>
      <c r="J8" s="64">
        <f t="shared" si="60"/>
        <v>864751.39</v>
      </c>
      <c r="K8" s="64">
        <f t="shared" si="60"/>
        <v>683761.31</v>
      </c>
      <c r="L8" s="64">
        <f t="shared" si="60"/>
        <v>600310.41</v>
      </c>
      <c r="M8" s="64">
        <f t="shared" si="60"/>
        <v>524179.13</v>
      </c>
      <c r="N8" s="64">
        <f t="shared" si="60"/>
        <v>675963.66</v>
      </c>
      <c r="O8" s="64">
        <f t="shared" si="60"/>
        <v>1036876.86</v>
      </c>
      <c r="P8" s="64">
        <f t="shared" si="60"/>
        <v>-46701.32</v>
      </c>
      <c r="Q8" s="64">
        <f t="shared" si="60"/>
        <v>-37642.160000000003</v>
      </c>
      <c r="R8" s="64">
        <f t="shared" si="60"/>
        <v>-36342.15</v>
      </c>
      <c r="S8" s="64">
        <f t="shared" si="60"/>
        <v>-29599.11</v>
      </c>
      <c r="T8" s="64">
        <f t="shared" si="60"/>
        <v>-43963.199999999997</v>
      </c>
      <c r="U8" s="64">
        <f t="shared" si="60"/>
        <v>-51549.48</v>
      </c>
      <c r="V8" s="64">
        <f t="shared" si="60"/>
        <v>-46197.58</v>
      </c>
      <c r="W8" s="64">
        <f t="shared" si="60"/>
        <v>-44433.38</v>
      </c>
      <c r="X8" s="64">
        <f t="shared" si="60"/>
        <v>-34383.949999999997</v>
      </c>
      <c r="Y8" s="64">
        <f t="shared" si="60"/>
        <v>-31905.63</v>
      </c>
      <c r="Z8" s="64">
        <f t="shared" si="60"/>
        <v>-44394.77</v>
      </c>
      <c r="AA8" s="64">
        <f t="shared" ref="AA8:AC8" si="61">IF(AA3="","",ROUND(AA7*AA3,2))</f>
        <v>-49232.21</v>
      </c>
      <c r="AB8" s="64">
        <f t="shared" si="61"/>
        <v>-216071.84</v>
      </c>
      <c r="AC8" s="64">
        <f t="shared" si="61"/>
        <v>-194591.59</v>
      </c>
      <c r="AD8" s="64">
        <f t="shared" ref="AD8:AM8" si="62">IF(AD3="","",ROUND(AD7*AD3,2))</f>
        <v>-134071.35999999999</v>
      </c>
      <c r="AE8" s="64">
        <f t="shared" si="62"/>
        <v>-113984.64</v>
      </c>
      <c r="AF8" s="64">
        <f t="shared" si="62"/>
        <v>-151800.88</v>
      </c>
      <c r="AG8" s="64">
        <f t="shared" si="62"/>
        <v>-193122.18</v>
      </c>
      <c r="AH8" s="64">
        <f t="shared" si="62"/>
        <v>-203284.46</v>
      </c>
      <c r="AI8" s="64">
        <f t="shared" si="62"/>
        <v>-187531.79</v>
      </c>
      <c r="AJ8" s="64">
        <f t="shared" si="62"/>
        <v>-154102.16</v>
      </c>
      <c r="AK8" s="64">
        <f t="shared" si="62"/>
        <v>-138255.22</v>
      </c>
      <c r="AL8" s="64">
        <f t="shared" si="62"/>
        <v>-186023.43</v>
      </c>
      <c r="AM8" s="64">
        <f t="shared" si="62"/>
        <v>-205426.33</v>
      </c>
      <c r="AN8" s="64">
        <f t="shared" ref="AN8:AO8" si="63">IF(AN3="","",ROUND(AN7*AN3,2))</f>
        <v>-594409.85</v>
      </c>
      <c r="AO8" s="64">
        <f t="shared" si="63"/>
        <v>-87726.16</v>
      </c>
      <c r="AP8" s="64">
        <f t="shared" ref="AP8:AU8" si="64">IF(AP3="","",ROUND(AP7*AP3,2))</f>
        <v>-65829.27</v>
      </c>
      <c r="AQ8" s="64">
        <f t="shared" si="64"/>
        <v>-58757.52</v>
      </c>
      <c r="AR8" s="64">
        <f t="shared" si="64"/>
        <v>-77792.009999999995</v>
      </c>
      <c r="AS8" s="64">
        <f t="shared" si="64"/>
        <v>-104447.8</v>
      </c>
      <c r="AT8" s="64">
        <f t="shared" si="64"/>
        <v>-97903.88</v>
      </c>
      <c r="AU8" s="64">
        <f t="shared" si="64"/>
        <v>-88306.68</v>
      </c>
      <c r="AV8" s="64">
        <f t="shared" ref="AV8:AW8" si="65">IF(AV3="","",ROUND(AV7*AV3,2))</f>
        <v>-59672.800000000003</v>
      </c>
      <c r="AW8" s="64">
        <f t="shared" si="65"/>
        <v>-63668.09</v>
      </c>
      <c r="AX8" s="64">
        <f t="shared" ref="AX8:AY8" si="66">IF(AX3="","",ROUND(AX7*AX3,2))</f>
        <v>-84398.080000000002</v>
      </c>
      <c r="AY8" s="64">
        <f t="shared" si="66"/>
        <v>-109860.73</v>
      </c>
      <c r="AZ8" s="64">
        <f t="shared" ref="AZ8:BA8" si="67">IF(AZ3="","",ROUND(AZ7*AZ3,2))</f>
        <v>-113458.01</v>
      </c>
      <c r="BA8" s="64">
        <f t="shared" si="67"/>
        <v>-325175.89</v>
      </c>
      <c r="BB8" s="64">
        <f t="shared" ref="BB8:BC8" si="68">IF(BB3="","",ROUND(BB7*BB3,2))</f>
        <v>-219552.89</v>
      </c>
      <c r="BC8" s="64">
        <f t="shared" si="68"/>
        <v>-206267.22</v>
      </c>
      <c r="BD8" s="64">
        <f t="shared" ref="BD8:BE8" si="69">IF(BD3="","",ROUND(BD7*BD3,2))</f>
        <v>-270595.87</v>
      </c>
      <c r="BE8" s="64">
        <f t="shared" si="69"/>
        <v>-357386.66</v>
      </c>
      <c r="BF8" s="64">
        <f t="shared" ref="BF8:BG8" si="70">IF(BF3="","",ROUND(BF7*BF3,2))</f>
        <v>-364675.44</v>
      </c>
      <c r="BG8" s="64">
        <f t="shared" si="70"/>
        <v>-358208.47</v>
      </c>
      <c r="BH8" s="64">
        <f t="shared" ref="BH8:BI8" si="71">IF(BH3="","",ROUND(BH7*BH3,2))</f>
        <v>-248050.58</v>
      </c>
      <c r="BI8" s="64">
        <f t="shared" si="71"/>
        <v>-232427.07</v>
      </c>
      <c r="BJ8" s="64">
        <f t="shared" ref="BJ8:BK8" si="72">IF(BJ3="","",ROUND(BJ7*BJ3,2))</f>
        <v>-290836.61</v>
      </c>
      <c r="BK8" s="64">
        <f t="shared" si="72"/>
        <v>-375935.37</v>
      </c>
      <c r="BL8" s="64">
        <f t="shared" ref="BL8:BM8" si="73">IF(BL3="","",ROUND(BL7*BL3,2))</f>
        <v>-242680.23</v>
      </c>
      <c r="BM8" s="64">
        <f t="shared" si="73"/>
        <v>-13830.45</v>
      </c>
      <c r="BN8" s="64">
        <f t="shared" ref="BN8:BO8" si="74">IF(BN3="","",ROUND(BN7*BN3,2))</f>
        <v>-7909.14</v>
      </c>
      <c r="BO8" s="64">
        <f t="shared" si="74"/>
        <v>-7927.25</v>
      </c>
      <c r="BP8" s="64">
        <f t="shared" ref="BP8:BQ8" si="75">IF(BP3="","",ROUND(BP7*BP3,2))</f>
        <v>-10364.700000000001</v>
      </c>
      <c r="BQ8" s="64">
        <f t="shared" si="75"/>
        <v>-14271.87</v>
      </c>
      <c r="BR8" s="64">
        <f t="shared" ref="BR8:BS8" si="76">IF(BR3="","",ROUND(BR7*BR3,2))</f>
        <v>-13453.18</v>
      </c>
      <c r="BS8" s="64">
        <f t="shared" si="76"/>
        <v>-11260.05</v>
      </c>
      <c r="BT8" s="64">
        <f t="shared" ref="BT8:BU8" si="77">IF(BT3="","",ROUND(BT7*BT3,2))</f>
        <v>-8003.94</v>
      </c>
      <c r="BU8" s="64">
        <f t="shared" si="77"/>
        <v>-7297.68</v>
      </c>
      <c r="BV8" s="64">
        <f t="shared" ref="BV8" si="78">IF(BV3="","",ROUND(BV7*BV3,2))</f>
        <v>-11546.44</v>
      </c>
    </row>
    <row r="9" spans="1:74" s="48" customFormat="1" ht="8.25" customHeight="1" x14ac:dyDescent="0.3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65"/>
      <c r="AV9" s="65"/>
      <c r="AW9" s="65"/>
      <c r="AX9" s="65"/>
      <c r="AY9" s="65"/>
      <c r="AZ9" s="65"/>
      <c r="BA9" s="65"/>
      <c r="BB9" s="65"/>
      <c r="BC9" s="65"/>
      <c r="BD9" s="65"/>
      <c r="BE9" s="65"/>
      <c r="BF9" s="65"/>
      <c r="BG9" s="65"/>
      <c r="BH9" s="65"/>
      <c r="BI9" s="65"/>
      <c r="BJ9" s="65"/>
      <c r="BK9" s="65"/>
      <c r="BL9" s="65"/>
      <c r="BM9" s="65"/>
      <c r="BN9" s="65"/>
      <c r="BO9" s="65"/>
      <c r="BP9" s="65"/>
      <c r="BQ9" s="65"/>
      <c r="BR9" s="65"/>
      <c r="BS9" s="65"/>
      <c r="BT9" s="65"/>
      <c r="BU9" s="65"/>
      <c r="BV9" s="65"/>
    </row>
    <row r="10" spans="1:74" x14ac:dyDescent="0.35">
      <c r="A10" s="244" t="s">
        <v>34</v>
      </c>
      <c r="B10" s="73" t="s">
        <v>53</v>
      </c>
      <c r="C10" s="63">
        <f>+'MEEIA 2 calcs original'!O38</f>
        <v>27338.89</v>
      </c>
      <c r="D10" s="63">
        <f>+'MEEIA 2 calcs original'!P38</f>
        <v>144726.28</v>
      </c>
      <c r="E10" s="63">
        <f>+'MEEIA 2 calcs original'!Q38</f>
        <v>128485.97</v>
      </c>
      <c r="F10" s="63">
        <f>+'M2 Allocations - TD'!Q43</f>
        <v>121597.62</v>
      </c>
      <c r="G10" s="63">
        <f>IF(+'M2 Allocations - TD'!R43="","",'M2 Allocations - TD'!R43)</f>
        <v>120360.92</v>
      </c>
      <c r="H10" s="63">
        <f>IF(+'M2 Allocations - TD'!S43="","",'M2 Allocations - TD'!S43)</f>
        <v>143026.74</v>
      </c>
      <c r="I10" s="63">
        <f>IF(+'M2 Allocations - TD'!T43="","",'M2 Allocations - TD'!T43)</f>
        <v>165801.25</v>
      </c>
      <c r="J10" s="63">
        <f>IF(+'M2 Allocations - TD'!U43="","",'M2 Allocations - TD'!U43)</f>
        <v>167384.09</v>
      </c>
      <c r="K10" s="63">
        <f>IF(+'M2 Allocations - TD'!V43="","",'M2 Allocations - TD'!V43)</f>
        <v>149701.24</v>
      </c>
      <c r="L10" s="63">
        <f>IF(+'M2 Allocations - TD'!W43="","",'M2 Allocations - TD'!W43)</f>
        <v>141748.14000000001</v>
      </c>
      <c r="M10" s="63">
        <f>IF(+'M2 Allocations - TD'!X43="","",'M2 Allocations - TD'!X43)</f>
        <v>126699.78</v>
      </c>
      <c r="N10" s="63">
        <f>IF(+'M2 Allocations - TD'!Y43="","",'M2 Allocations - TD'!Y43)</f>
        <v>139926.94</v>
      </c>
      <c r="O10" s="63">
        <f>IF(+'M2 Allocations - TD'!Z43="","",'M2 Allocations - TD'!Z43)</f>
        <v>202221.15</v>
      </c>
      <c r="P10" s="63">
        <f>IF(+'M2 Allocations - TD'!AA43="","",'M2 Allocations - TD'!AA43)</f>
        <v>343067.75</v>
      </c>
      <c r="Q10" s="63">
        <f>IF(+'M2 Allocations - TD'!AB43="","",'M2 Allocations - TD'!AB43)</f>
        <v>300632.48</v>
      </c>
      <c r="R10" s="63">
        <f>IF(+'M2 Allocations - TD'!AC43="","",'M2 Allocations - TD'!AC43)</f>
        <v>296300.02</v>
      </c>
      <c r="S10" s="63">
        <f>IF(+'M2 Allocations - TD'!AD43="","",'M2 Allocations - TD'!AD43)</f>
        <v>268199.42</v>
      </c>
      <c r="T10" s="63">
        <f>IF(+'M2 Allocations - TD'!AE43="","",'M2 Allocations - TD'!AE43)</f>
        <v>337634.86</v>
      </c>
      <c r="U10" s="63">
        <f>IF(+'M2 Allocations - TD'!AF43="","",'M2 Allocations - TD'!AF43)</f>
        <v>372521.79</v>
      </c>
      <c r="V10" s="63">
        <f>IF(+'M2 Allocations - TD'!AG43="","",'M2 Allocations - TD'!AG43)</f>
        <v>348089.17</v>
      </c>
      <c r="W10" s="63">
        <f>IF(+'M2 Allocations - TD'!AH43="","",'M2 Allocations - TD'!AH43)</f>
        <v>342034.51</v>
      </c>
      <c r="X10" s="63">
        <f>IF(+'M2 Allocations - TD'!AI43="","",'M2 Allocations - TD'!AI43)</f>
        <v>301373.81</v>
      </c>
      <c r="Y10" s="63">
        <f>IF(+'M2 Allocations - TD'!AJ43="","",'M2 Allocations - TD'!AJ43)</f>
        <v>271517.73</v>
      </c>
      <c r="Z10" s="63">
        <f>IF(+'M2 Allocations - TD'!AK43="","",'M2 Allocations - TD'!AK43)</f>
        <v>328156.33</v>
      </c>
      <c r="AA10" s="63">
        <f>IF(+'M2 Allocations - TD'!AL43="","",'M2 Allocations - TD'!AL43)</f>
        <v>377703.97</v>
      </c>
      <c r="AB10" s="63">
        <f>IF(+'M2 Allocations - TD'!AM43="","",'M2 Allocations - TD'!AM43)</f>
        <v>708077.88</v>
      </c>
      <c r="AC10" s="63">
        <f>IF(+'M2 Allocations - TD'!AN43="","",'M2 Allocations - TD'!AN43)</f>
        <v>666764.85</v>
      </c>
      <c r="AD10" s="63">
        <f>IF(+'M2 Allocations - TD'!AO43="","",'M2 Allocations - TD'!AO43)</f>
        <v>540522.54</v>
      </c>
      <c r="AE10" s="63">
        <f>IF(+'M2 Allocations - TD'!AP43="","",'M2 Allocations - TD'!AP43)</f>
        <v>509584.1</v>
      </c>
      <c r="AF10" s="63">
        <f>IF(+'M2 Allocations - TD'!AQ43="","",'M2 Allocations - TD'!AQ43)</f>
        <v>594934.36</v>
      </c>
      <c r="AG10" s="63">
        <f>IF(+'M2 Allocations - TD'!AR43="","",'M2 Allocations - TD'!AR43)</f>
        <v>680484</v>
      </c>
      <c r="AH10" s="63">
        <f>IF(+'M2 Allocations - TD'!AS43="","",'M2 Allocations - TD'!AS43)</f>
        <v>699354.09</v>
      </c>
      <c r="AI10" s="63">
        <f>IF(+'M2 Allocations - TD'!AT43="","",'M2 Allocations - TD'!AT43)</f>
        <v>675136.56</v>
      </c>
      <c r="AJ10" s="63">
        <f>IF(+'M2 Allocations - TD'!AU43="","",'M2 Allocations - TD'!AU43)</f>
        <v>608437.81999999995</v>
      </c>
      <c r="AK10" s="63">
        <f>IF(+'M2 Allocations - TD'!AV43="","",'M2 Allocations - TD'!AV43)</f>
        <v>545178.31000000006</v>
      </c>
      <c r="AL10" s="63">
        <f>IF(+'M2 Allocations - TD'!AW43="","",'M2 Allocations - TD'!AW43)</f>
        <v>640578.34</v>
      </c>
      <c r="AM10" s="63">
        <f>IF(+'M2 Allocations - TD'!AX43="","",'M2 Allocations - TD'!AX43)</f>
        <v>683111.72</v>
      </c>
      <c r="AN10" s="63">
        <f>IF(+'M2 Allocations - TD'!AY43="","",'M2 Allocations - TD'!AY43)</f>
        <v>419075.87</v>
      </c>
      <c r="AO10" s="63">
        <f>IF(+'M2 Allocations - TD'!AZ43="","",'M2 Allocations - TD'!AZ43)</f>
        <v>88037.89</v>
      </c>
      <c r="AP10" s="63">
        <f>IF(+'M2 Allocations - TD'!BA43="","",'M2 Allocations - TD'!BA43)</f>
        <v>65160.17</v>
      </c>
      <c r="AQ10" s="63">
        <f>IF(+'M2 Allocations - TD'!BB43="","",'M2 Allocations - TD'!BB43)</f>
        <v>59309.86</v>
      </c>
      <c r="AR10" s="63">
        <f>IF(+'M2 Allocations - TD'!BC43="","",'M2 Allocations - TD'!BC43)</f>
        <v>74165.440000000002</v>
      </c>
      <c r="AS10" s="63">
        <f>IF(+'M2 Allocations - TD'!BD43="","",'M2 Allocations - TD'!BD43)</f>
        <v>92442.4</v>
      </c>
      <c r="AT10" s="63">
        <f>IF(+'M2 Allocations - TD'!BE43="","",'M2 Allocations - TD'!BE43)</f>
        <v>90973.54</v>
      </c>
      <c r="AU10" s="63">
        <f>IF(+'M2 Allocations - TD'!BF43="","",'M2 Allocations - TD'!BF43)</f>
        <v>86398.8</v>
      </c>
      <c r="AV10" s="63">
        <f>IF(+'M2 Allocations - TD'!BG43="","",'M2 Allocations - TD'!BG43)</f>
        <v>70150.48</v>
      </c>
      <c r="AW10" s="63">
        <f>IF(+'M2 Allocations - TD'!BH43="","",'M2 Allocations - TD'!BH43)</f>
        <v>70037.789999999994</v>
      </c>
      <c r="AX10" s="63">
        <f>IF(+'M2 Allocations - TD'!BI43="","",'M2 Allocations - TD'!BI43)</f>
        <v>80808.38</v>
      </c>
      <c r="AY10" s="63">
        <f>IF(+'M2 Allocations - TD'!BJ43="","",'M2 Allocations - TD'!BJ43)</f>
        <v>96369.71</v>
      </c>
      <c r="AZ10" s="63">
        <f>IF(+'M2 Allocations - TD'!BK43="","",'M2 Allocations - TD'!BK43)</f>
        <v>-2328.37</v>
      </c>
      <c r="BA10" s="63">
        <f>IF(+'M2 Allocations - TD'!BL43="","",'M2 Allocations - TD'!BL43)</f>
        <v>-103760.54</v>
      </c>
      <c r="BB10" s="63">
        <f>IF(+'M2 Allocations - TD'!BM43="","",'M2 Allocations - TD'!BM43)</f>
        <v>-82575.289999999994</v>
      </c>
      <c r="BC10" s="63">
        <f>IF(+'M2 Allocations - TD'!BN43="","",'M2 Allocations - TD'!BN43)</f>
        <v>-81377.440000000002</v>
      </c>
      <c r="BD10" s="63">
        <f>IF(+'M2 Allocations - TD'!BO43="","",'M2 Allocations - TD'!BO43)</f>
        <v>-96431.96</v>
      </c>
      <c r="BE10" s="63">
        <f>IF(+'M2 Allocations - TD'!BP43="","",'M2 Allocations - TD'!BP43)</f>
        <v>-113596.04</v>
      </c>
      <c r="BF10" s="63">
        <f>IF(+'M2 Allocations - TD'!BQ43="","",'M2 Allocations - TD'!BQ43)</f>
        <v>-114121.57</v>
      </c>
      <c r="BG10" s="63">
        <f>IF(+'M2 Allocations - TD'!BR43="","",'M2 Allocations - TD'!BR43)</f>
        <v>-115328.91</v>
      </c>
      <c r="BH10" s="63">
        <f>IF(+'M2 Allocations - TD'!BS43="","",'M2 Allocations - TD'!BS43)</f>
        <v>-96228.19</v>
      </c>
      <c r="BI10" s="63">
        <f>IF(+'M2 Allocations - TD'!BT43="","",'M2 Allocations - TD'!BT43)</f>
        <v>-85982.2</v>
      </c>
      <c r="BJ10" s="63">
        <f>IF(+'M2 Allocations - TD'!BU43="","",'M2 Allocations - TD'!BU43)</f>
        <v>-98041.83</v>
      </c>
      <c r="BK10" s="63">
        <f>IF(+'M2 Allocations - TD'!BV43="","",'M2 Allocations - TD'!BV43)</f>
        <v>-115723.74</v>
      </c>
      <c r="BL10" s="63">
        <f>IF(+'M2 Allocations - TD'!BW43="","",'M2 Allocations - TD'!BW43)</f>
        <v>-71353.679999999993</v>
      </c>
      <c r="BM10" s="63">
        <f>IF(+'M2 Allocations - TD'!BX43="","",'M2 Allocations - TD'!BX43)</f>
        <v>-3857.43</v>
      </c>
      <c r="BN10" s="63">
        <f>IF(+'M2 Allocations - TD'!BY43="","",'M2 Allocations - TD'!BY43)</f>
        <v>-3467.37</v>
      </c>
      <c r="BO10" s="63">
        <f>IF(+'M2 Allocations - TD'!BZ43="","",'M2 Allocations - TD'!BZ43)</f>
        <v>-3190.61</v>
      </c>
      <c r="BP10" s="63">
        <f>IF(+'M2 Allocations - TD'!CA43="","",'M2 Allocations - TD'!CA43)</f>
        <v>-3616.74</v>
      </c>
      <c r="BQ10" s="63">
        <f>IF(+'M2 Allocations - TD'!CB43="","",'M2 Allocations - TD'!CB43)</f>
        <v>-4165.8599999999997</v>
      </c>
      <c r="BR10" s="63">
        <f>IF(+'M2 Allocations - TD'!CC43="","",'M2 Allocations - TD'!CC43)</f>
        <v>-4368.6099999999997</v>
      </c>
      <c r="BS10" s="63">
        <f>IF(+'M2 Allocations - TD'!CD43="","",'M2 Allocations - TD'!CD43)</f>
        <v>-3971.18</v>
      </c>
      <c r="BT10" s="63">
        <f>IF(+'M2 Allocations - TD'!CE43="","",'M2 Allocations - TD'!CE43)</f>
        <v>-3310.57</v>
      </c>
      <c r="BU10" s="63">
        <f>IF(+'M2 Allocations - TD'!CF43="","",'M2 Allocations - TD'!CF43)</f>
        <v>-3161.75</v>
      </c>
      <c r="BV10" s="63">
        <f>IF(+'M2 Allocations - TD'!CG43="","",'M2 Allocations - TD'!CG43)</f>
        <v>-3849.25</v>
      </c>
    </row>
    <row r="11" spans="1:74" x14ac:dyDescent="0.35">
      <c r="A11" s="244"/>
      <c r="B11" s="73" t="s">
        <v>55</v>
      </c>
      <c r="C11" s="87">
        <v>4.5000000000000003E-5</v>
      </c>
      <c r="D11" s="87">
        <v>3.1700000000000001E-4</v>
      </c>
      <c r="E11" s="71">
        <f>+D11</f>
        <v>3.1700000000000001E-4</v>
      </c>
      <c r="F11" s="71">
        <f>IF(F10="","",E11)</f>
        <v>3.1700000000000001E-4</v>
      </c>
      <c r="G11" s="71">
        <f t="shared" ref="G11:Z11" si="79">IF(G10="","",F11)</f>
        <v>3.1700000000000001E-4</v>
      </c>
      <c r="H11" s="71">
        <f t="shared" si="79"/>
        <v>3.1700000000000001E-4</v>
      </c>
      <c r="I11" s="71">
        <f t="shared" si="79"/>
        <v>3.1700000000000001E-4</v>
      </c>
      <c r="J11" s="71">
        <f t="shared" si="79"/>
        <v>3.1700000000000001E-4</v>
      </c>
      <c r="K11" s="71">
        <f t="shared" si="79"/>
        <v>3.1700000000000001E-4</v>
      </c>
      <c r="L11" s="71">
        <f t="shared" si="79"/>
        <v>3.1700000000000001E-4</v>
      </c>
      <c r="M11" s="71">
        <f t="shared" si="79"/>
        <v>3.1700000000000001E-4</v>
      </c>
      <c r="N11" s="71">
        <f t="shared" si="79"/>
        <v>3.1700000000000001E-4</v>
      </c>
      <c r="O11" s="71">
        <f t="shared" si="79"/>
        <v>3.1700000000000001E-4</v>
      </c>
      <c r="P11" s="87">
        <v>1.0508215292806483E-3</v>
      </c>
      <c r="Q11" s="71">
        <f t="shared" si="79"/>
        <v>1.0508215292806483E-3</v>
      </c>
      <c r="R11" s="90">
        <f t="shared" si="79"/>
        <v>1.0508215292806483E-3</v>
      </c>
      <c r="S11" s="90">
        <f t="shared" si="79"/>
        <v>1.0508215292806483E-3</v>
      </c>
      <c r="T11" s="90">
        <f t="shared" si="79"/>
        <v>1.0508215292806483E-3</v>
      </c>
      <c r="U11" s="90">
        <f t="shared" si="79"/>
        <v>1.0508215292806483E-3</v>
      </c>
      <c r="V11" s="90">
        <f t="shared" si="79"/>
        <v>1.0508215292806483E-3</v>
      </c>
      <c r="W11" s="90">
        <f t="shared" si="79"/>
        <v>1.0508215292806483E-3</v>
      </c>
      <c r="X11" s="90">
        <f t="shared" si="79"/>
        <v>1.0508215292806483E-3</v>
      </c>
      <c r="Y11" s="90">
        <f t="shared" si="79"/>
        <v>1.0508215292806483E-3</v>
      </c>
      <c r="Z11" s="90">
        <f t="shared" si="79"/>
        <v>1.0508215292806483E-3</v>
      </c>
      <c r="AA11" s="90">
        <f t="shared" ref="AA11" si="80">IF(AA10="","",Z11)</f>
        <v>1.0508215292806483E-3</v>
      </c>
      <c r="AB11" s="87">
        <v>2.1669417868992557E-3</v>
      </c>
      <c r="AC11" s="71">
        <f t="shared" ref="AC11" si="81">IF(AC10="","",AB11)</f>
        <v>2.1669417868992557E-3</v>
      </c>
      <c r="AD11" s="71">
        <f t="shared" ref="AD11" si="82">IF(AD10="","",AC11)</f>
        <v>2.1669417868992557E-3</v>
      </c>
      <c r="AE11" s="71">
        <f t="shared" ref="AE11" si="83">IF(AE10="","",AD11)</f>
        <v>2.1669417868992557E-3</v>
      </c>
      <c r="AF11" s="71">
        <f t="shared" ref="AF11" si="84">IF(AF10="","",AE11)</f>
        <v>2.1669417868992557E-3</v>
      </c>
      <c r="AG11" s="71">
        <f t="shared" ref="AG11" si="85">IF(AG10="","",AF11)</f>
        <v>2.1669417868992557E-3</v>
      </c>
      <c r="AH11" s="71">
        <f t="shared" ref="AH11" si="86">IF(AH10="","",AG11)</f>
        <v>2.1669417868992557E-3</v>
      </c>
      <c r="AI11" s="71">
        <f t="shared" ref="AI11" si="87">IF(AI10="","",AH11)</f>
        <v>2.1669417868992557E-3</v>
      </c>
      <c r="AJ11" s="71">
        <f t="shared" ref="AJ11" si="88">IF(AJ10="","",AI11)</f>
        <v>2.1669417868992557E-3</v>
      </c>
      <c r="AK11" s="71">
        <f t="shared" ref="AK11" si="89">IF(AK10="","",AJ11)</f>
        <v>2.1669417868992557E-3</v>
      </c>
      <c r="AL11" s="71">
        <f t="shared" ref="AL11" si="90">IF(AL10="","",AK11)</f>
        <v>2.1669417868992557E-3</v>
      </c>
      <c r="AM11" s="71">
        <f t="shared" ref="AM11" si="91">IF(AM10="","",AL11)</f>
        <v>2.1669417868992557E-3</v>
      </c>
      <c r="AN11" s="119">
        <v>5.1937633003567641E-4</v>
      </c>
      <c r="AO11" s="71">
        <f t="shared" ref="AO11:BK11" si="92">IF(AO10="","",AN11)</f>
        <v>5.1937633003567641E-4</v>
      </c>
      <c r="AP11" s="71">
        <f t="shared" si="92"/>
        <v>5.1937633003567641E-4</v>
      </c>
      <c r="AQ11" s="71">
        <f t="shared" si="92"/>
        <v>5.1937633003567641E-4</v>
      </c>
      <c r="AR11" s="71">
        <f t="shared" si="92"/>
        <v>5.1937633003567641E-4</v>
      </c>
      <c r="AS11" s="71">
        <f t="shared" si="92"/>
        <v>5.1937633003567641E-4</v>
      </c>
      <c r="AT11" s="71">
        <f t="shared" si="92"/>
        <v>5.1937633003567641E-4</v>
      </c>
      <c r="AU11" s="71">
        <f t="shared" si="92"/>
        <v>5.1937633003567641E-4</v>
      </c>
      <c r="AV11" s="71">
        <f t="shared" si="92"/>
        <v>5.1937633003567641E-4</v>
      </c>
      <c r="AW11" s="71">
        <f t="shared" si="92"/>
        <v>5.1937633003567641E-4</v>
      </c>
      <c r="AX11" s="71">
        <f t="shared" si="92"/>
        <v>5.1937633003567641E-4</v>
      </c>
      <c r="AY11" s="71">
        <f t="shared" si="92"/>
        <v>5.1937633003567641E-4</v>
      </c>
      <c r="AZ11" s="119">
        <v>1.2203236433645677E-6</v>
      </c>
      <c r="BA11" s="71">
        <f t="shared" si="92"/>
        <v>1.2203236433645677E-6</v>
      </c>
      <c r="BB11" s="71">
        <f t="shared" si="92"/>
        <v>1.2203236433645677E-6</v>
      </c>
      <c r="BC11" s="71">
        <f t="shared" si="92"/>
        <v>1.2203236433645677E-6</v>
      </c>
      <c r="BD11" s="71">
        <f t="shared" si="92"/>
        <v>1.2203236433645677E-6</v>
      </c>
      <c r="BE11" s="71">
        <f t="shared" si="92"/>
        <v>1.2203236433645677E-6</v>
      </c>
      <c r="BF11" s="71">
        <f t="shared" si="92"/>
        <v>1.2203236433645677E-6</v>
      </c>
      <c r="BG11" s="71">
        <f t="shared" si="92"/>
        <v>1.2203236433645677E-6</v>
      </c>
      <c r="BH11" s="71">
        <f t="shared" si="92"/>
        <v>1.2203236433645677E-6</v>
      </c>
      <c r="BI11" s="71">
        <f t="shared" si="92"/>
        <v>1.2203236433645677E-6</v>
      </c>
      <c r="BJ11" s="71">
        <f t="shared" si="92"/>
        <v>1.2203236433645677E-6</v>
      </c>
      <c r="BK11" s="71">
        <f t="shared" si="92"/>
        <v>1.2203236433645677E-6</v>
      </c>
      <c r="BL11" s="119">
        <v>2.6703147907348487E-7</v>
      </c>
      <c r="BM11" s="71">
        <f t="shared" ref="BM11:BV11" si="93">IF(BM10="","",BL11)</f>
        <v>2.6703147907348487E-7</v>
      </c>
      <c r="BN11" s="71">
        <f t="shared" si="93"/>
        <v>2.6703147907348487E-7</v>
      </c>
      <c r="BO11" s="71">
        <f t="shared" si="93"/>
        <v>2.6703147907348487E-7</v>
      </c>
      <c r="BP11" s="71">
        <f t="shared" si="93"/>
        <v>2.6703147907348487E-7</v>
      </c>
      <c r="BQ11" s="71">
        <f t="shared" si="93"/>
        <v>2.6703147907348487E-7</v>
      </c>
      <c r="BR11" s="71">
        <f t="shared" si="93"/>
        <v>2.6703147907348487E-7</v>
      </c>
      <c r="BS11" s="71">
        <f t="shared" si="93"/>
        <v>2.6703147907348487E-7</v>
      </c>
      <c r="BT11" s="71">
        <f t="shared" si="93"/>
        <v>2.6703147907348487E-7</v>
      </c>
      <c r="BU11" s="71">
        <f t="shared" si="93"/>
        <v>2.6703147907348487E-7</v>
      </c>
      <c r="BV11" s="71">
        <f t="shared" si="93"/>
        <v>2.6703147907348487E-7</v>
      </c>
    </row>
    <row r="12" spans="1:74" x14ac:dyDescent="0.35">
      <c r="A12" s="244"/>
      <c r="B12" s="73" t="s">
        <v>54</v>
      </c>
      <c r="C12" s="42">
        <v>0</v>
      </c>
      <c r="D12" s="87">
        <v>2.1000000000000001E-4</v>
      </c>
      <c r="E12" s="71">
        <f>+D12</f>
        <v>2.1000000000000001E-4</v>
      </c>
      <c r="F12" s="71">
        <f>IF(F10="","",E12)</f>
        <v>2.1000000000000001E-4</v>
      </c>
      <c r="G12" s="71">
        <f t="shared" ref="G12:Z12" si="94">IF(G10="","",F12)</f>
        <v>2.1000000000000001E-4</v>
      </c>
      <c r="H12" s="71">
        <f t="shared" si="94"/>
        <v>2.1000000000000001E-4</v>
      </c>
      <c r="I12" s="71">
        <f t="shared" si="94"/>
        <v>2.1000000000000001E-4</v>
      </c>
      <c r="J12" s="71">
        <f t="shared" si="94"/>
        <v>2.1000000000000001E-4</v>
      </c>
      <c r="K12" s="71">
        <f t="shared" si="94"/>
        <v>2.1000000000000001E-4</v>
      </c>
      <c r="L12" s="71">
        <f t="shared" si="94"/>
        <v>2.1000000000000001E-4</v>
      </c>
      <c r="M12" s="71">
        <f t="shared" si="94"/>
        <v>2.1000000000000001E-4</v>
      </c>
      <c r="N12" s="71">
        <f t="shared" si="94"/>
        <v>2.1000000000000001E-4</v>
      </c>
      <c r="O12" s="71">
        <f t="shared" si="94"/>
        <v>2.1000000000000001E-4</v>
      </c>
      <c r="P12" s="87">
        <v>7.5215423260867955E-5</v>
      </c>
      <c r="Q12" s="71">
        <f t="shared" si="94"/>
        <v>7.5215423260867955E-5</v>
      </c>
      <c r="R12" s="90">
        <f t="shared" si="94"/>
        <v>7.5215423260867955E-5</v>
      </c>
      <c r="S12" s="90">
        <f t="shared" si="94"/>
        <v>7.5215423260867955E-5</v>
      </c>
      <c r="T12" s="90">
        <f t="shared" si="94"/>
        <v>7.5215423260867955E-5</v>
      </c>
      <c r="U12" s="90">
        <f t="shared" si="94"/>
        <v>7.5215423260867955E-5</v>
      </c>
      <c r="V12" s="90">
        <f t="shared" si="94"/>
        <v>7.5215423260867955E-5</v>
      </c>
      <c r="W12" s="90">
        <f t="shared" si="94"/>
        <v>7.5215423260867955E-5</v>
      </c>
      <c r="X12" s="90">
        <f t="shared" si="94"/>
        <v>7.5215423260867955E-5</v>
      </c>
      <c r="Y12" s="90">
        <f t="shared" si="94"/>
        <v>7.5215423260867955E-5</v>
      </c>
      <c r="Z12" s="90">
        <f t="shared" si="94"/>
        <v>7.5215423260867955E-5</v>
      </c>
      <c r="AA12" s="90">
        <f t="shared" ref="AA12" si="95">IF(AA10="","",Z12)</f>
        <v>7.5215423260867955E-5</v>
      </c>
      <c r="AB12" s="87">
        <v>1.3384341861062831E-4</v>
      </c>
      <c r="AC12" s="71">
        <f t="shared" ref="AC12" si="96">IF(AC10="","",AB12)</f>
        <v>1.3384341861062831E-4</v>
      </c>
      <c r="AD12" s="71">
        <f t="shared" ref="AD12" si="97">IF(AD10="","",AC12)</f>
        <v>1.3384341861062831E-4</v>
      </c>
      <c r="AE12" s="71">
        <f t="shared" ref="AE12" si="98">IF(AE10="","",AD12)</f>
        <v>1.3384341861062831E-4</v>
      </c>
      <c r="AF12" s="71">
        <f t="shared" ref="AF12" si="99">IF(AF10="","",AE12)</f>
        <v>1.3384341861062831E-4</v>
      </c>
      <c r="AG12" s="71">
        <f t="shared" ref="AG12" si="100">IF(AG10="","",AF12)</f>
        <v>1.3384341861062831E-4</v>
      </c>
      <c r="AH12" s="71">
        <f t="shared" ref="AH12" si="101">IF(AH10="","",AG12)</f>
        <v>1.3384341861062831E-4</v>
      </c>
      <c r="AI12" s="71">
        <f t="shared" ref="AI12" si="102">IF(AI10="","",AH12)</f>
        <v>1.3384341861062831E-4</v>
      </c>
      <c r="AJ12" s="71">
        <f t="shared" ref="AJ12" si="103">IF(AJ10="","",AI12)</f>
        <v>1.3384341861062831E-4</v>
      </c>
      <c r="AK12" s="71">
        <f t="shared" ref="AK12" si="104">IF(AK10="","",AJ12)</f>
        <v>1.3384341861062831E-4</v>
      </c>
      <c r="AL12" s="71">
        <f t="shared" ref="AL12" si="105">IF(AL10="","",AK12)</f>
        <v>1.3384341861062831E-4</v>
      </c>
      <c r="AM12" s="71">
        <f t="shared" ref="AM12" si="106">IF(AM10="","",AL12)</f>
        <v>1.3384341861062831E-4</v>
      </c>
      <c r="AN12" s="120">
        <v>-1.9849823091581313E-4</v>
      </c>
      <c r="AO12" s="90">
        <f t="shared" ref="AO12:BK12" si="107">IF(AO10="","",AN12)</f>
        <v>-1.9849823091581313E-4</v>
      </c>
      <c r="AP12" s="90">
        <f t="shared" si="107"/>
        <v>-1.9849823091581313E-4</v>
      </c>
      <c r="AQ12" s="90">
        <f t="shared" si="107"/>
        <v>-1.9849823091581313E-4</v>
      </c>
      <c r="AR12" s="90">
        <f t="shared" si="107"/>
        <v>-1.9849823091581313E-4</v>
      </c>
      <c r="AS12" s="90">
        <f t="shared" si="107"/>
        <v>-1.9849823091581313E-4</v>
      </c>
      <c r="AT12" s="90">
        <f t="shared" si="107"/>
        <v>-1.9849823091581313E-4</v>
      </c>
      <c r="AU12" s="90">
        <f t="shared" si="107"/>
        <v>-1.9849823091581313E-4</v>
      </c>
      <c r="AV12" s="90">
        <f t="shared" si="107"/>
        <v>-1.9849823091581313E-4</v>
      </c>
      <c r="AW12" s="90">
        <f t="shared" si="107"/>
        <v>-1.9849823091581313E-4</v>
      </c>
      <c r="AX12" s="90">
        <f t="shared" si="107"/>
        <v>-1.9849823091581313E-4</v>
      </c>
      <c r="AY12" s="90">
        <f t="shared" si="107"/>
        <v>-1.9849823091581313E-4</v>
      </c>
      <c r="AZ12" s="120">
        <v>-3.9303848795509551E-4</v>
      </c>
      <c r="BA12" s="90">
        <f t="shared" si="107"/>
        <v>-3.9303848795509551E-4</v>
      </c>
      <c r="BB12" s="90">
        <f t="shared" si="107"/>
        <v>-3.9303848795509551E-4</v>
      </c>
      <c r="BC12" s="90">
        <f t="shared" si="107"/>
        <v>-3.9303848795509551E-4</v>
      </c>
      <c r="BD12" s="90">
        <f t="shared" si="107"/>
        <v>-3.9303848795509551E-4</v>
      </c>
      <c r="BE12" s="90">
        <f t="shared" si="107"/>
        <v>-3.9303848795509551E-4</v>
      </c>
      <c r="BF12" s="90">
        <f t="shared" si="107"/>
        <v>-3.9303848795509551E-4</v>
      </c>
      <c r="BG12" s="90">
        <f t="shared" si="107"/>
        <v>-3.9303848795509551E-4</v>
      </c>
      <c r="BH12" s="90">
        <f t="shared" si="107"/>
        <v>-3.9303848795509551E-4</v>
      </c>
      <c r="BI12" s="90">
        <f t="shared" si="107"/>
        <v>-3.9303848795509551E-4</v>
      </c>
      <c r="BJ12" s="90">
        <f t="shared" si="107"/>
        <v>-3.9303848795509551E-4</v>
      </c>
      <c r="BK12" s="90">
        <f t="shared" si="107"/>
        <v>-3.9303848795509551E-4</v>
      </c>
      <c r="BL12" s="120">
        <v>-1.4458392345821352E-5</v>
      </c>
      <c r="BM12" s="90">
        <f t="shared" ref="BM12:BV12" si="108">IF(BM10="","",BL12)</f>
        <v>-1.4458392345821352E-5</v>
      </c>
      <c r="BN12" s="90">
        <f t="shared" si="108"/>
        <v>-1.4458392345821352E-5</v>
      </c>
      <c r="BO12" s="90">
        <f t="shared" si="108"/>
        <v>-1.4458392345821352E-5</v>
      </c>
      <c r="BP12" s="90">
        <f t="shared" si="108"/>
        <v>-1.4458392345821352E-5</v>
      </c>
      <c r="BQ12" s="90">
        <f t="shared" si="108"/>
        <v>-1.4458392345821352E-5</v>
      </c>
      <c r="BR12" s="90">
        <f t="shared" si="108"/>
        <v>-1.4458392345821352E-5</v>
      </c>
      <c r="BS12" s="90">
        <f t="shared" si="108"/>
        <v>-1.4458392345821352E-5</v>
      </c>
      <c r="BT12" s="90">
        <f t="shared" si="108"/>
        <v>-1.4458392345821352E-5</v>
      </c>
      <c r="BU12" s="90">
        <f t="shared" si="108"/>
        <v>-1.4458392345821352E-5</v>
      </c>
      <c r="BV12" s="90">
        <f t="shared" si="108"/>
        <v>-1.4458392345821352E-5</v>
      </c>
    </row>
    <row r="13" spans="1:74" x14ac:dyDescent="0.35">
      <c r="A13" s="244"/>
      <c r="B13" s="73" t="s">
        <v>63</v>
      </c>
      <c r="C13" s="62">
        <f>SUM(C11:C12)</f>
        <v>4.5000000000000003E-5</v>
      </c>
      <c r="D13" s="62">
        <f t="shared" ref="D13:E13" si="109">SUM(D11:D12)</f>
        <v>5.2700000000000002E-4</v>
      </c>
      <c r="E13" s="62">
        <f t="shared" si="109"/>
        <v>5.2700000000000002E-4</v>
      </c>
      <c r="F13" s="62">
        <f>IF(F10="","",SUM(F11:F12))</f>
        <v>5.2700000000000002E-4</v>
      </c>
      <c r="G13" s="62">
        <f t="shared" ref="G13:Z13" si="110">IF(G10="","",SUM(G11:G12))</f>
        <v>5.2700000000000002E-4</v>
      </c>
      <c r="H13" s="62">
        <f t="shared" si="110"/>
        <v>5.2700000000000002E-4</v>
      </c>
      <c r="I13" s="62">
        <f t="shared" si="110"/>
        <v>5.2700000000000002E-4</v>
      </c>
      <c r="J13" s="62">
        <f t="shared" si="110"/>
        <v>5.2700000000000002E-4</v>
      </c>
      <c r="K13" s="62">
        <f t="shared" si="110"/>
        <v>5.2700000000000002E-4</v>
      </c>
      <c r="L13" s="62">
        <f t="shared" si="110"/>
        <v>5.2700000000000002E-4</v>
      </c>
      <c r="M13" s="62">
        <f t="shared" si="110"/>
        <v>5.2700000000000002E-4</v>
      </c>
      <c r="N13" s="62">
        <f t="shared" si="110"/>
        <v>5.2700000000000002E-4</v>
      </c>
      <c r="O13" s="62">
        <f t="shared" si="110"/>
        <v>5.2700000000000002E-4</v>
      </c>
      <c r="P13" s="62">
        <f t="shared" si="110"/>
        <v>1.1260369525415163E-3</v>
      </c>
      <c r="Q13" s="62">
        <f t="shared" si="110"/>
        <v>1.1260369525415163E-3</v>
      </c>
      <c r="R13" s="62">
        <f t="shared" si="110"/>
        <v>1.1260369525415163E-3</v>
      </c>
      <c r="S13" s="62">
        <f t="shared" si="110"/>
        <v>1.1260369525415163E-3</v>
      </c>
      <c r="T13" s="62">
        <f t="shared" si="110"/>
        <v>1.1260369525415163E-3</v>
      </c>
      <c r="U13" s="62">
        <f t="shared" si="110"/>
        <v>1.1260369525415163E-3</v>
      </c>
      <c r="V13" s="62">
        <f t="shared" si="110"/>
        <v>1.1260369525415163E-3</v>
      </c>
      <c r="W13" s="62">
        <f t="shared" si="110"/>
        <v>1.1260369525415163E-3</v>
      </c>
      <c r="X13" s="62">
        <f t="shared" si="110"/>
        <v>1.1260369525415163E-3</v>
      </c>
      <c r="Y13" s="62">
        <f t="shared" si="110"/>
        <v>1.1260369525415163E-3</v>
      </c>
      <c r="Z13" s="62">
        <f t="shared" si="110"/>
        <v>1.1260369525415163E-3</v>
      </c>
      <c r="AA13" s="62">
        <f t="shared" ref="AA13:AC13" si="111">IF(AA10="","",SUM(AA11:AA12))</f>
        <v>1.1260369525415163E-3</v>
      </c>
      <c r="AB13" s="62">
        <f t="shared" si="111"/>
        <v>2.3007852055098839E-3</v>
      </c>
      <c r="AC13" s="62">
        <f t="shared" si="111"/>
        <v>2.3007852055098839E-3</v>
      </c>
      <c r="AD13" s="62">
        <f t="shared" ref="AD13:AM13" si="112">IF(AD10="","",SUM(AD11:AD12))</f>
        <v>2.3007852055098839E-3</v>
      </c>
      <c r="AE13" s="62">
        <f t="shared" si="112"/>
        <v>2.3007852055098839E-3</v>
      </c>
      <c r="AF13" s="62">
        <f t="shared" si="112"/>
        <v>2.3007852055098839E-3</v>
      </c>
      <c r="AG13" s="62">
        <f t="shared" si="112"/>
        <v>2.3007852055098839E-3</v>
      </c>
      <c r="AH13" s="62">
        <f t="shared" si="112"/>
        <v>2.3007852055098839E-3</v>
      </c>
      <c r="AI13" s="62">
        <f t="shared" si="112"/>
        <v>2.3007852055098839E-3</v>
      </c>
      <c r="AJ13" s="62">
        <f t="shared" si="112"/>
        <v>2.3007852055098839E-3</v>
      </c>
      <c r="AK13" s="62">
        <f t="shared" si="112"/>
        <v>2.3007852055098839E-3</v>
      </c>
      <c r="AL13" s="62">
        <f t="shared" si="112"/>
        <v>2.3007852055098839E-3</v>
      </c>
      <c r="AM13" s="62">
        <f t="shared" si="112"/>
        <v>2.3007852055098839E-3</v>
      </c>
      <c r="AN13" s="62">
        <f t="shared" ref="AN13:AO13" si="113">IF(AN10="","",SUM(AN11:AN12))</f>
        <v>3.2087809911986328E-4</v>
      </c>
      <c r="AO13" s="62">
        <f t="shared" si="113"/>
        <v>3.2087809911986328E-4</v>
      </c>
      <c r="AP13" s="62">
        <f t="shared" ref="AP13:AQ13" si="114">IF(AP10="","",SUM(AP11:AP12))</f>
        <v>3.2087809911986328E-4</v>
      </c>
      <c r="AQ13" s="62">
        <f t="shared" si="114"/>
        <v>3.2087809911986328E-4</v>
      </c>
      <c r="AR13" s="62">
        <f t="shared" ref="AR13:AS13" si="115">IF(AR10="","",SUM(AR11:AR12))</f>
        <v>3.2087809911986328E-4</v>
      </c>
      <c r="AS13" s="62">
        <f t="shared" si="115"/>
        <v>3.2087809911986328E-4</v>
      </c>
      <c r="AT13" s="62">
        <f t="shared" ref="AT13:AU13" si="116">IF(AT10="","",SUM(AT11:AT12))</f>
        <v>3.2087809911986328E-4</v>
      </c>
      <c r="AU13" s="62">
        <f t="shared" si="116"/>
        <v>3.2087809911986328E-4</v>
      </c>
      <c r="AV13" s="62">
        <f t="shared" ref="AV13:AW13" si="117">IF(AV10="","",SUM(AV11:AV12))</f>
        <v>3.2087809911986328E-4</v>
      </c>
      <c r="AW13" s="62">
        <f t="shared" si="117"/>
        <v>3.2087809911986328E-4</v>
      </c>
      <c r="AX13" s="62">
        <f t="shared" ref="AX13:AY13" si="118">IF(AX10="","",SUM(AX11:AX12))</f>
        <v>3.2087809911986328E-4</v>
      </c>
      <c r="AY13" s="62">
        <f t="shared" si="118"/>
        <v>3.2087809911986328E-4</v>
      </c>
      <c r="AZ13" s="62">
        <f t="shared" ref="AZ13:BA13" si="119">IF(AZ10="","",SUM(AZ11:AZ12))</f>
        <v>-3.9181816431173094E-4</v>
      </c>
      <c r="BA13" s="62">
        <f t="shared" si="119"/>
        <v>-3.9181816431173094E-4</v>
      </c>
      <c r="BB13" s="62">
        <f t="shared" ref="BB13:BC13" si="120">IF(BB10="","",SUM(BB11:BB12))</f>
        <v>-3.9181816431173094E-4</v>
      </c>
      <c r="BC13" s="62">
        <f t="shared" si="120"/>
        <v>-3.9181816431173094E-4</v>
      </c>
      <c r="BD13" s="62">
        <f t="shared" ref="BD13:BE13" si="121">IF(BD10="","",SUM(BD11:BD12))</f>
        <v>-3.9181816431173094E-4</v>
      </c>
      <c r="BE13" s="62">
        <f t="shared" si="121"/>
        <v>-3.9181816431173094E-4</v>
      </c>
      <c r="BF13" s="62">
        <f t="shared" ref="BF13:BG13" si="122">IF(BF10="","",SUM(BF11:BF12))</f>
        <v>-3.9181816431173094E-4</v>
      </c>
      <c r="BG13" s="62">
        <f t="shared" si="122"/>
        <v>-3.9181816431173094E-4</v>
      </c>
      <c r="BH13" s="62">
        <f t="shared" ref="BH13:BI13" si="123">IF(BH10="","",SUM(BH11:BH12))</f>
        <v>-3.9181816431173094E-4</v>
      </c>
      <c r="BI13" s="62">
        <f t="shared" si="123"/>
        <v>-3.9181816431173094E-4</v>
      </c>
      <c r="BJ13" s="62">
        <f t="shared" ref="BJ13:BK13" si="124">IF(BJ10="","",SUM(BJ11:BJ12))</f>
        <v>-3.9181816431173094E-4</v>
      </c>
      <c r="BK13" s="62">
        <f t="shared" si="124"/>
        <v>-3.9181816431173094E-4</v>
      </c>
      <c r="BL13" s="62">
        <f t="shared" ref="BL13:BM13" si="125">IF(BL10="","",SUM(BL11:BL12))</f>
        <v>-1.4191360866747868E-5</v>
      </c>
      <c r="BM13" s="62">
        <f t="shared" si="125"/>
        <v>-1.4191360866747868E-5</v>
      </c>
      <c r="BN13" s="62">
        <f t="shared" ref="BN13:BO13" si="126">IF(BN10="","",SUM(BN11:BN12))</f>
        <v>-1.4191360866747868E-5</v>
      </c>
      <c r="BO13" s="62">
        <f t="shared" si="126"/>
        <v>-1.4191360866747868E-5</v>
      </c>
      <c r="BP13" s="62">
        <f t="shared" ref="BP13:BQ13" si="127">IF(BP10="","",SUM(BP11:BP12))</f>
        <v>-1.4191360866747868E-5</v>
      </c>
      <c r="BQ13" s="62">
        <f t="shared" si="127"/>
        <v>-1.4191360866747868E-5</v>
      </c>
      <c r="BR13" s="62">
        <f t="shared" ref="BR13:BS13" si="128">IF(BR10="","",SUM(BR11:BR12))</f>
        <v>-1.4191360866747868E-5</v>
      </c>
      <c r="BS13" s="62">
        <f t="shared" si="128"/>
        <v>-1.4191360866747868E-5</v>
      </c>
      <c r="BT13" s="62">
        <f t="shared" ref="BT13:BU13" si="129">IF(BT10="","",SUM(BT11:BT12))</f>
        <v>-1.4191360866747868E-5</v>
      </c>
      <c r="BU13" s="62">
        <f t="shared" si="129"/>
        <v>-1.4191360866747868E-5</v>
      </c>
      <c r="BV13" s="62">
        <f t="shared" ref="BV13" si="130">IF(BV10="","",SUM(BV11:BV12))</f>
        <v>-1.4191360866747868E-5</v>
      </c>
    </row>
    <row r="14" spans="1:74" x14ac:dyDescent="0.35">
      <c r="A14" s="244"/>
      <c r="B14" s="73" t="s">
        <v>56</v>
      </c>
      <c r="C14" s="66">
        <f>+C12/C13</f>
        <v>0</v>
      </c>
      <c r="D14" s="66">
        <f>+IFERROR(D12/D13,"")</f>
        <v>0.39848197343453512</v>
      </c>
      <c r="E14" s="66">
        <f>+IFERROR(E12/E13,"")</f>
        <v>0.39848197343453512</v>
      </c>
      <c r="F14" s="66">
        <f>IF(F10="","",IFERROR(F12/F13,""))</f>
        <v>0.39848197343453512</v>
      </c>
      <c r="G14" s="66">
        <f t="shared" ref="G14:Z14" si="131">IF(G10="","",IFERROR(G12/G13,""))</f>
        <v>0.39848197343453512</v>
      </c>
      <c r="H14" s="66">
        <f t="shared" si="131"/>
        <v>0.39848197343453512</v>
      </c>
      <c r="I14" s="66">
        <f t="shared" si="131"/>
        <v>0.39848197343453512</v>
      </c>
      <c r="J14" s="66">
        <f t="shared" si="131"/>
        <v>0.39848197343453512</v>
      </c>
      <c r="K14" s="66">
        <f t="shared" si="131"/>
        <v>0.39848197343453512</v>
      </c>
      <c r="L14" s="66">
        <f t="shared" si="131"/>
        <v>0.39848197343453512</v>
      </c>
      <c r="M14" s="66">
        <f t="shared" si="131"/>
        <v>0.39848197343453512</v>
      </c>
      <c r="N14" s="66">
        <f t="shared" si="131"/>
        <v>0.39848197343453512</v>
      </c>
      <c r="O14" s="66">
        <f t="shared" si="131"/>
        <v>0.39848197343453512</v>
      </c>
      <c r="P14" s="66">
        <f t="shared" si="131"/>
        <v>6.6796585219608767E-2</v>
      </c>
      <c r="Q14" s="66">
        <f t="shared" si="131"/>
        <v>6.6796585219608767E-2</v>
      </c>
      <c r="R14" s="66">
        <f t="shared" si="131"/>
        <v>6.6796585219608767E-2</v>
      </c>
      <c r="S14" s="66">
        <f t="shared" si="131"/>
        <v>6.6796585219608767E-2</v>
      </c>
      <c r="T14" s="66">
        <f t="shared" si="131"/>
        <v>6.6796585219608767E-2</v>
      </c>
      <c r="U14" s="66">
        <f t="shared" si="131"/>
        <v>6.6796585219608767E-2</v>
      </c>
      <c r="V14" s="66">
        <f t="shared" si="131"/>
        <v>6.6796585219608767E-2</v>
      </c>
      <c r="W14" s="66">
        <f t="shared" si="131"/>
        <v>6.6796585219608767E-2</v>
      </c>
      <c r="X14" s="66">
        <f t="shared" si="131"/>
        <v>6.6796585219608767E-2</v>
      </c>
      <c r="Y14" s="66">
        <f t="shared" si="131"/>
        <v>6.6796585219608767E-2</v>
      </c>
      <c r="Z14" s="66">
        <f t="shared" si="131"/>
        <v>6.6796585219608767E-2</v>
      </c>
      <c r="AA14" s="66">
        <f t="shared" ref="AA14:AC14" si="132">IF(AA10="","",IFERROR(AA12/AA13,""))</f>
        <v>6.6796585219608767E-2</v>
      </c>
      <c r="AB14" s="66">
        <f t="shared" si="132"/>
        <v>5.8172930828180841E-2</v>
      </c>
      <c r="AC14" s="66">
        <f t="shared" si="132"/>
        <v>5.8172930828180841E-2</v>
      </c>
      <c r="AD14" s="66">
        <f t="shared" ref="AD14:AM14" si="133">IF(AD10="","",IFERROR(AD12/AD13,""))</f>
        <v>5.8172930828180841E-2</v>
      </c>
      <c r="AE14" s="66">
        <f t="shared" si="133"/>
        <v>5.8172930828180841E-2</v>
      </c>
      <c r="AF14" s="66">
        <f t="shared" si="133"/>
        <v>5.8172930828180841E-2</v>
      </c>
      <c r="AG14" s="66">
        <f t="shared" si="133"/>
        <v>5.8172930828180841E-2</v>
      </c>
      <c r="AH14" s="66">
        <f t="shared" si="133"/>
        <v>5.8172930828180841E-2</v>
      </c>
      <c r="AI14" s="66">
        <f t="shared" si="133"/>
        <v>5.8172930828180841E-2</v>
      </c>
      <c r="AJ14" s="66">
        <f t="shared" si="133"/>
        <v>5.8172930828180841E-2</v>
      </c>
      <c r="AK14" s="66">
        <f t="shared" si="133"/>
        <v>5.8172930828180841E-2</v>
      </c>
      <c r="AL14" s="66">
        <f t="shared" si="133"/>
        <v>5.8172930828180841E-2</v>
      </c>
      <c r="AM14" s="66">
        <f t="shared" si="133"/>
        <v>5.8172930828180841E-2</v>
      </c>
      <c r="AN14" s="66">
        <f t="shared" ref="AN14:AO14" si="134">IF(AN10="","",IFERROR(AN12/AN13,""))</f>
        <v>-0.61860947026386048</v>
      </c>
      <c r="AO14" s="66">
        <f t="shared" si="134"/>
        <v>-0.61860947026386048</v>
      </c>
      <c r="AP14" s="66">
        <f t="shared" ref="AP14:AQ14" si="135">IF(AP10="","",IFERROR(AP12/AP13,""))</f>
        <v>-0.61860947026386048</v>
      </c>
      <c r="AQ14" s="66">
        <f t="shared" si="135"/>
        <v>-0.61860947026386048</v>
      </c>
      <c r="AR14" s="66">
        <f t="shared" ref="AR14:AS14" si="136">IF(AR10="","",IFERROR(AR12/AR13,""))</f>
        <v>-0.61860947026386048</v>
      </c>
      <c r="AS14" s="66">
        <f t="shared" si="136"/>
        <v>-0.61860947026386048</v>
      </c>
      <c r="AT14" s="66">
        <f t="shared" ref="AT14:AU14" si="137">IF(AT10="","",IFERROR(AT12/AT13,""))</f>
        <v>-0.61860947026386048</v>
      </c>
      <c r="AU14" s="66">
        <f t="shared" si="137"/>
        <v>-0.61860947026386048</v>
      </c>
      <c r="AV14" s="66">
        <f t="shared" ref="AV14:AW14" si="138">IF(AV10="","",IFERROR(AV12/AV13,""))</f>
        <v>-0.61860947026386048</v>
      </c>
      <c r="AW14" s="66">
        <f t="shared" si="138"/>
        <v>-0.61860947026386048</v>
      </c>
      <c r="AX14" s="66">
        <f t="shared" ref="AX14:AY14" si="139">IF(AX10="","",IFERROR(AX12/AX13,""))</f>
        <v>-0.61860947026386048</v>
      </c>
      <c r="AY14" s="66">
        <f t="shared" si="139"/>
        <v>-0.61860947026386048</v>
      </c>
      <c r="AZ14" s="66">
        <f t="shared" ref="AZ14:BA14" si="140">IF(AZ10="","",IFERROR(AZ12/AZ13,""))</f>
        <v>1.003114515238231</v>
      </c>
      <c r="BA14" s="66">
        <f t="shared" si="140"/>
        <v>1.003114515238231</v>
      </c>
      <c r="BB14" s="66">
        <f t="shared" ref="BB14:BC14" si="141">IF(BB10="","",IFERROR(BB12/BB13,""))</f>
        <v>1.003114515238231</v>
      </c>
      <c r="BC14" s="66">
        <f t="shared" si="141"/>
        <v>1.003114515238231</v>
      </c>
      <c r="BD14" s="66">
        <f t="shared" ref="BD14:BE14" si="142">IF(BD10="","",IFERROR(BD12/BD13,""))</f>
        <v>1.003114515238231</v>
      </c>
      <c r="BE14" s="66">
        <f t="shared" si="142"/>
        <v>1.003114515238231</v>
      </c>
      <c r="BF14" s="66">
        <f t="shared" ref="BF14:BG14" si="143">IF(BF10="","",IFERROR(BF12/BF13,""))</f>
        <v>1.003114515238231</v>
      </c>
      <c r="BG14" s="66">
        <f t="shared" si="143"/>
        <v>1.003114515238231</v>
      </c>
      <c r="BH14" s="66">
        <f t="shared" ref="BH14:BI14" si="144">IF(BH10="","",IFERROR(BH12/BH13,""))</f>
        <v>1.003114515238231</v>
      </c>
      <c r="BI14" s="66">
        <f t="shared" si="144"/>
        <v>1.003114515238231</v>
      </c>
      <c r="BJ14" s="66">
        <f t="shared" ref="BJ14:BK14" si="145">IF(BJ10="","",IFERROR(BJ12/BJ13,""))</f>
        <v>1.003114515238231</v>
      </c>
      <c r="BK14" s="66">
        <f t="shared" si="145"/>
        <v>1.003114515238231</v>
      </c>
      <c r="BL14" s="66">
        <f t="shared" ref="BL14:BM14" si="146">IF(BL10="","",IFERROR(BL12/BL13,""))</f>
        <v>1.0188164814904519</v>
      </c>
      <c r="BM14" s="66">
        <f t="shared" si="146"/>
        <v>1.0188164814904519</v>
      </c>
      <c r="BN14" s="66">
        <f t="shared" ref="BN14:BO14" si="147">IF(BN10="","",IFERROR(BN12/BN13,""))</f>
        <v>1.0188164814904519</v>
      </c>
      <c r="BO14" s="66">
        <f t="shared" si="147"/>
        <v>1.0188164814904519</v>
      </c>
      <c r="BP14" s="66">
        <f t="shared" ref="BP14:BQ14" si="148">IF(BP10="","",IFERROR(BP12/BP13,""))</f>
        <v>1.0188164814904519</v>
      </c>
      <c r="BQ14" s="66">
        <f t="shared" si="148"/>
        <v>1.0188164814904519</v>
      </c>
      <c r="BR14" s="66">
        <f t="shared" ref="BR14:BS14" si="149">IF(BR10="","",IFERROR(BR12/BR13,""))</f>
        <v>1.0188164814904519</v>
      </c>
      <c r="BS14" s="66">
        <f t="shared" si="149"/>
        <v>1.0188164814904519</v>
      </c>
      <c r="BT14" s="66">
        <f t="shared" ref="BT14:BU14" si="150">IF(BT10="","",IFERROR(BT12/BT13,""))</f>
        <v>1.0188164814904519</v>
      </c>
      <c r="BU14" s="66">
        <f t="shared" si="150"/>
        <v>1.0188164814904519</v>
      </c>
      <c r="BV14" s="66">
        <f t="shared" ref="BV14" si="151">IF(BV10="","",IFERROR(BV12/BV13,""))</f>
        <v>1.0188164814904519</v>
      </c>
    </row>
    <row r="15" spans="1:74" s="48" customFormat="1" x14ac:dyDescent="0.35">
      <c r="A15" s="244"/>
      <c r="B15" s="74" t="s">
        <v>57</v>
      </c>
      <c r="C15" s="64">
        <f>+C14*C10</f>
        <v>0</v>
      </c>
      <c r="D15" s="64">
        <f>+ROUND(D14*D10,2)</f>
        <v>57670.81</v>
      </c>
      <c r="E15" s="64">
        <f>+ROUND(E14*E10,2)</f>
        <v>51199.34</v>
      </c>
      <c r="F15" s="64">
        <f>IF(F10="","",ROUND(F14*F10,2))</f>
        <v>48454.46</v>
      </c>
      <c r="G15" s="64">
        <f t="shared" ref="G15:Z15" si="152">IF(G10="","",ROUND(G14*G10,2))</f>
        <v>47961.66</v>
      </c>
      <c r="H15" s="64">
        <f t="shared" si="152"/>
        <v>56993.58</v>
      </c>
      <c r="I15" s="64">
        <f t="shared" si="152"/>
        <v>66068.81</v>
      </c>
      <c r="J15" s="64">
        <f t="shared" si="152"/>
        <v>66699.539999999994</v>
      </c>
      <c r="K15" s="64">
        <f t="shared" si="152"/>
        <v>59653.25</v>
      </c>
      <c r="L15" s="64">
        <f t="shared" si="152"/>
        <v>56484.08</v>
      </c>
      <c r="M15" s="64">
        <f t="shared" si="152"/>
        <v>50487.58</v>
      </c>
      <c r="N15" s="64">
        <f t="shared" si="152"/>
        <v>55758.36</v>
      </c>
      <c r="O15" s="64">
        <f t="shared" si="152"/>
        <v>80581.48</v>
      </c>
      <c r="P15" s="64">
        <f t="shared" si="152"/>
        <v>22915.75</v>
      </c>
      <c r="Q15" s="64">
        <f t="shared" si="152"/>
        <v>20081.22</v>
      </c>
      <c r="R15" s="64">
        <f t="shared" si="152"/>
        <v>19791.830000000002</v>
      </c>
      <c r="S15" s="64">
        <f t="shared" si="152"/>
        <v>17914.810000000001</v>
      </c>
      <c r="T15" s="64">
        <f t="shared" si="152"/>
        <v>22552.86</v>
      </c>
      <c r="U15" s="64">
        <f t="shared" si="152"/>
        <v>24883.18</v>
      </c>
      <c r="V15" s="64">
        <f t="shared" si="152"/>
        <v>23251.17</v>
      </c>
      <c r="W15" s="64">
        <f t="shared" si="152"/>
        <v>22846.74</v>
      </c>
      <c r="X15" s="64">
        <f t="shared" si="152"/>
        <v>20130.740000000002</v>
      </c>
      <c r="Y15" s="64">
        <f t="shared" si="152"/>
        <v>18136.46</v>
      </c>
      <c r="Z15" s="64">
        <f t="shared" si="152"/>
        <v>21919.72</v>
      </c>
      <c r="AA15" s="64">
        <f t="shared" ref="AA15:AC15" si="153">IF(AA10="","",ROUND(AA14*AA10,2))</f>
        <v>25229.34</v>
      </c>
      <c r="AB15" s="64">
        <f t="shared" si="153"/>
        <v>41190.97</v>
      </c>
      <c r="AC15" s="64">
        <f t="shared" si="153"/>
        <v>38787.67</v>
      </c>
      <c r="AD15" s="64">
        <f t="shared" ref="AD15:AM15" si="154">IF(AD10="","",ROUND(AD14*AD10,2))</f>
        <v>31443.78</v>
      </c>
      <c r="AE15" s="64">
        <f t="shared" si="154"/>
        <v>29644</v>
      </c>
      <c r="AF15" s="64">
        <f t="shared" si="154"/>
        <v>34609.08</v>
      </c>
      <c r="AG15" s="64">
        <f t="shared" si="154"/>
        <v>39585.75</v>
      </c>
      <c r="AH15" s="64">
        <f t="shared" si="154"/>
        <v>40683.480000000003</v>
      </c>
      <c r="AI15" s="64">
        <f t="shared" si="154"/>
        <v>39274.67</v>
      </c>
      <c r="AJ15" s="64">
        <f t="shared" si="154"/>
        <v>35394.61</v>
      </c>
      <c r="AK15" s="64">
        <f t="shared" si="154"/>
        <v>31714.62</v>
      </c>
      <c r="AL15" s="64">
        <f t="shared" si="154"/>
        <v>37264.32</v>
      </c>
      <c r="AM15" s="64">
        <f t="shared" si="154"/>
        <v>39738.61</v>
      </c>
      <c r="AN15" s="64">
        <f t="shared" ref="AN15:AO15" si="155">IF(AN10="","",ROUND(AN14*AN10,2))</f>
        <v>-259244.3</v>
      </c>
      <c r="AO15" s="64">
        <f t="shared" si="155"/>
        <v>-54461.07</v>
      </c>
      <c r="AP15" s="64">
        <f t="shared" ref="AP15:AQ15" si="156">IF(AP10="","",ROUND(AP14*AP10,2))</f>
        <v>-40308.699999999997</v>
      </c>
      <c r="AQ15" s="64">
        <f t="shared" si="156"/>
        <v>-36689.64</v>
      </c>
      <c r="AR15" s="64">
        <f t="shared" ref="AR15:AS15" si="157">IF(AR10="","",ROUND(AR14*AR10,2))</f>
        <v>-45879.44</v>
      </c>
      <c r="AS15" s="64">
        <f t="shared" si="157"/>
        <v>-57185.74</v>
      </c>
      <c r="AT15" s="64">
        <f t="shared" ref="AT15:AU15" si="158">IF(AT10="","",ROUND(AT14*AT10,2))</f>
        <v>-56277.09</v>
      </c>
      <c r="AU15" s="64">
        <f t="shared" si="158"/>
        <v>-53447.12</v>
      </c>
      <c r="AV15" s="64">
        <f t="shared" ref="AV15:AW15" si="159">IF(AV10="","",ROUND(AV14*AV10,2))</f>
        <v>-43395.75</v>
      </c>
      <c r="AW15" s="64">
        <f t="shared" si="159"/>
        <v>-43326.04</v>
      </c>
      <c r="AX15" s="64">
        <f t="shared" ref="AX15:AY15" si="160">IF(AX10="","",ROUND(AX14*AX10,2))</f>
        <v>-49988.83</v>
      </c>
      <c r="AY15" s="64">
        <f t="shared" si="160"/>
        <v>-59615.22</v>
      </c>
      <c r="AZ15" s="64">
        <f t="shared" ref="AZ15:BA15" si="161">IF(AZ10="","",ROUND(AZ14*AZ10,2))</f>
        <v>-2335.62</v>
      </c>
      <c r="BA15" s="64">
        <f t="shared" si="161"/>
        <v>-104083.7</v>
      </c>
      <c r="BB15" s="64">
        <f t="shared" ref="BB15:BC15" si="162">IF(BB10="","",ROUND(BB14*BB10,2))</f>
        <v>-82832.47</v>
      </c>
      <c r="BC15" s="64">
        <f t="shared" si="162"/>
        <v>-81630.89</v>
      </c>
      <c r="BD15" s="64">
        <f t="shared" ref="BD15:BE15" si="163">IF(BD10="","",ROUND(BD14*BD10,2))</f>
        <v>-96732.3</v>
      </c>
      <c r="BE15" s="64">
        <f t="shared" si="163"/>
        <v>-113949.84</v>
      </c>
      <c r="BF15" s="64">
        <f t="shared" ref="BF15:BG15" si="164">IF(BF10="","",ROUND(BF14*BF10,2))</f>
        <v>-114477</v>
      </c>
      <c r="BG15" s="64">
        <f t="shared" si="164"/>
        <v>-115688.1</v>
      </c>
      <c r="BH15" s="64">
        <f t="shared" ref="BH15:BI15" si="165">IF(BH10="","",ROUND(BH14*BH10,2))</f>
        <v>-96527.89</v>
      </c>
      <c r="BI15" s="64">
        <f t="shared" si="165"/>
        <v>-86249.99</v>
      </c>
      <c r="BJ15" s="64">
        <f t="shared" ref="BJ15:BK15" si="166">IF(BJ10="","",ROUND(BJ14*BJ10,2))</f>
        <v>-98347.18</v>
      </c>
      <c r="BK15" s="64">
        <f t="shared" si="166"/>
        <v>-116084.16</v>
      </c>
      <c r="BL15" s="64">
        <f t="shared" ref="BL15:BM15" si="167">IF(BL10="","",ROUND(BL14*BL10,2))</f>
        <v>-72696.31</v>
      </c>
      <c r="BM15" s="64">
        <f t="shared" si="167"/>
        <v>-3930.01</v>
      </c>
      <c r="BN15" s="64">
        <f t="shared" ref="BN15:BO15" si="168">IF(BN10="","",ROUND(BN14*BN10,2))</f>
        <v>-3532.61</v>
      </c>
      <c r="BO15" s="64">
        <f t="shared" si="168"/>
        <v>-3250.65</v>
      </c>
      <c r="BP15" s="64">
        <f t="shared" ref="BP15:BQ15" si="169">IF(BP10="","",ROUND(BP14*BP10,2))</f>
        <v>-3684.79</v>
      </c>
      <c r="BQ15" s="64">
        <f t="shared" si="169"/>
        <v>-4244.25</v>
      </c>
      <c r="BR15" s="64">
        <f t="shared" ref="BR15:BS15" si="170">IF(BR10="","",ROUND(BR14*BR10,2))</f>
        <v>-4450.8100000000004</v>
      </c>
      <c r="BS15" s="64">
        <f t="shared" si="170"/>
        <v>-4045.9</v>
      </c>
      <c r="BT15" s="64">
        <f t="shared" ref="BT15:BU15" si="171">IF(BT10="","",ROUND(BT14*BT10,2))</f>
        <v>-3372.86</v>
      </c>
      <c r="BU15" s="64">
        <f t="shared" si="171"/>
        <v>-3221.24</v>
      </c>
      <c r="BV15" s="64">
        <f t="shared" ref="BV15" si="172">IF(BV10="","",ROUND(BV14*BV10,2))</f>
        <v>-3921.68</v>
      </c>
    </row>
    <row r="16" spans="1:74" s="48" customFormat="1" ht="9" customHeight="1" x14ac:dyDescent="0.3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  <c r="AL16" s="65"/>
      <c r="AM16" s="65"/>
      <c r="AN16" s="65"/>
      <c r="AO16" s="65"/>
      <c r="AP16" s="65"/>
      <c r="AQ16" s="65"/>
      <c r="AR16" s="65"/>
      <c r="AS16" s="65"/>
      <c r="AT16" s="65"/>
      <c r="AU16" s="65"/>
      <c r="AV16" s="65"/>
      <c r="AW16" s="65"/>
      <c r="AX16" s="65"/>
      <c r="AY16" s="65"/>
      <c r="AZ16" s="65"/>
      <c r="BA16" s="65"/>
      <c r="BB16" s="65"/>
      <c r="BC16" s="65"/>
      <c r="BD16" s="65"/>
      <c r="BE16" s="65"/>
      <c r="BF16" s="65"/>
      <c r="BG16" s="65"/>
      <c r="BH16" s="65"/>
      <c r="BI16" s="65"/>
      <c r="BJ16" s="65"/>
      <c r="BK16" s="65"/>
      <c r="BL16" s="65"/>
      <c r="BM16" s="65"/>
      <c r="BN16" s="65"/>
      <c r="BO16" s="65"/>
      <c r="BP16" s="65"/>
      <c r="BQ16" s="65"/>
      <c r="BR16" s="65"/>
      <c r="BS16" s="65"/>
      <c r="BT16" s="65"/>
      <c r="BU16" s="65"/>
      <c r="BV16" s="65"/>
    </row>
    <row r="17" spans="1:74" x14ac:dyDescent="0.35">
      <c r="A17" s="244" t="s">
        <v>35</v>
      </c>
      <c r="B17" s="73" t="s">
        <v>53</v>
      </c>
      <c r="C17" s="63">
        <f>+'MEEIA 2 calcs original'!O48</f>
        <v>63808.639999999999</v>
      </c>
      <c r="D17" s="63">
        <f>+'MEEIA 2 calcs original'!P48</f>
        <v>334912.75</v>
      </c>
      <c r="E17" s="63">
        <f>+'MEEIA 2 calcs original'!Q48</f>
        <v>311859.65000000002</v>
      </c>
      <c r="F17" s="63">
        <f>+'M2 Allocations - TD'!Q44</f>
        <v>306431.03999999998</v>
      </c>
      <c r="G17" s="63">
        <f>IF(+'M2 Allocations - TD'!R44="","",'M2 Allocations - TD'!R44)</f>
        <v>315079.21999999997</v>
      </c>
      <c r="H17" s="63">
        <f>IF(+'M2 Allocations - TD'!S44="","",'M2 Allocations - TD'!S44)</f>
        <v>357143.49</v>
      </c>
      <c r="I17" s="63">
        <f>IF(+'M2 Allocations - TD'!T44="","",'M2 Allocations - TD'!T44)</f>
        <v>388918.74</v>
      </c>
      <c r="J17" s="63">
        <f>IF(+'M2 Allocations - TD'!U44="","",'M2 Allocations - TD'!U44)</f>
        <v>396209.91</v>
      </c>
      <c r="K17" s="63">
        <f>IF(+'M2 Allocations - TD'!V44="","",'M2 Allocations - TD'!V44)</f>
        <v>373506.75</v>
      </c>
      <c r="L17" s="63">
        <f>IF(+'M2 Allocations - TD'!W44="","",'M2 Allocations - TD'!W44)</f>
        <v>358646.38</v>
      </c>
      <c r="M17" s="63">
        <f>IF(+'M2 Allocations - TD'!X44="","",'M2 Allocations - TD'!X44)</f>
        <v>321927.84000000003</v>
      </c>
      <c r="N17" s="63">
        <f>IF(+'M2 Allocations - TD'!Y44="","",'M2 Allocations - TD'!Y44)</f>
        <v>337190.07</v>
      </c>
      <c r="O17" s="63">
        <f>IF(+'M2 Allocations - TD'!Z44="","",'M2 Allocations - TD'!Z44)</f>
        <v>406112.33</v>
      </c>
      <c r="P17" s="63">
        <f>IF(+'M2 Allocations - TD'!AA44="","",'M2 Allocations - TD'!AA44)</f>
        <v>569283.56999999995</v>
      </c>
      <c r="Q17" s="63">
        <f>IF(+'M2 Allocations - TD'!AB44="","",'M2 Allocations - TD'!AB44)</f>
        <v>530638.37</v>
      </c>
      <c r="R17" s="63">
        <f>IF(+'M2 Allocations - TD'!AC44="","",'M2 Allocations - TD'!AC44)</f>
        <v>535419.43000000005</v>
      </c>
      <c r="S17" s="63">
        <f>IF(+'M2 Allocations - TD'!AD44="","",'M2 Allocations - TD'!AD44)</f>
        <v>530865.09</v>
      </c>
      <c r="T17" s="63">
        <f>IF(+'M2 Allocations - TD'!AE44="","",'M2 Allocations - TD'!AE44)</f>
        <v>632987.31999999995</v>
      </c>
      <c r="U17" s="63">
        <f>IF(+'M2 Allocations - TD'!AF44="","",'M2 Allocations - TD'!AF44)</f>
        <v>672168.03</v>
      </c>
      <c r="V17" s="63">
        <f>IF(+'M2 Allocations - TD'!AG44="","",'M2 Allocations - TD'!AG44)</f>
        <v>636130.80000000005</v>
      </c>
      <c r="W17" s="63">
        <f>IF(+'M2 Allocations - TD'!AH44="","",'M2 Allocations - TD'!AH44)</f>
        <v>647286.31999999995</v>
      </c>
      <c r="X17" s="63">
        <f>IF(+'M2 Allocations - TD'!AI44="","",'M2 Allocations - TD'!AI44)</f>
        <v>588134.43000000005</v>
      </c>
      <c r="Y17" s="63">
        <f>IF(+'M2 Allocations - TD'!AJ44="","",'M2 Allocations - TD'!AJ44)</f>
        <v>523066.9</v>
      </c>
      <c r="Z17" s="63">
        <f>IF(+'M2 Allocations - TD'!AK44="","",'M2 Allocations - TD'!AK44)</f>
        <v>569652.57999999996</v>
      </c>
      <c r="AA17" s="63">
        <f>IF(+'M2 Allocations - TD'!AL44="","",'M2 Allocations - TD'!AL44)</f>
        <v>622149.86</v>
      </c>
      <c r="AB17" s="63">
        <f>IF(+'M2 Allocations - TD'!AM44="","",'M2 Allocations - TD'!AM44)</f>
        <v>1121084.3899999999</v>
      </c>
      <c r="AC17" s="63">
        <f>IF(+'M2 Allocations - TD'!AN44="","",'M2 Allocations - TD'!AN44)</f>
        <v>1064143.96</v>
      </c>
      <c r="AD17" s="63">
        <f>IF(+'M2 Allocations - TD'!AO44="","",'M2 Allocations - TD'!AO44)</f>
        <v>956310.33</v>
      </c>
      <c r="AE17" s="63">
        <f>IF(+'M2 Allocations - TD'!AP44="","",'M2 Allocations - TD'!AP44)</f>
        <v>988397.62</v>
      </c>
      <c r="AF17" s="63">
        <f>IF(+'M2 Allocations - TD'!AQ44="","",'M2 Allocations - TD'!AQ44)</f>
        <v>1099738.51</v>
      </c>
      <c r="AG17" s="63">
        <f>IF(+'M2 Allocations - TD'!AR44="","",'M2 Allocations - TD'!AR44)</f>
        <v>1183208.1399999999</v>
      </c>
      <c r="AH17" s="63">
        <f>IF(+'M2 Allocations - TD'!AS44="","",'M2 Allocations - TD'!AS44)</f>
        <v>1210589.8</v>
      </c>
      <c r="AI17" s="63">
        <f>IF(+'M2 Allocations - TD'!AT44="","",'M2 Allocations - TD'!AT44)</f>
        <v>1222150.02</v>
      </c>
      <c r="AJ17" s="63">
        <f>IF(+'M2 Allocations - TD'!AU44="","",'M2 Allocations - TD'!AU44)</f>
        <v>1122226.3600000001</v>
      </c>
      <c r="AK17" s="63">
        <f>IF(+'M2 Allocations - TD'!AV44="","",'M2 Allocations - TD'!AV44)</f>
        <v>990572.78</v>
      </c>
      <c r="AL17" s="63">
        <f>IF(+'M2 Allocations - TD'!AW44="","",'M2 Allocations - TD'!AW44)</f>
        <v>1074771.6100000001</v>
      </c>
      <c r="AM17" s="63">
        <f>IF(+'M2 Allocations - TD'!AX44="","",'M2 Allocations - TD'!AX44)</f>
        <v>1111703.5</v>
      </c>
      <c r="AN17" s="63">
        <f>IF(+'M2 Allocations - TD'!AY44="","",'M2 Allocations - TD'!AY44)</f>
        <v>772025.26</v>
      </c>
      <c r="AO17" s="63">
        <f>IF(+'M2 Allocations - TD'!AZ44="","",'M2 Allocations - TD'!AZ44)</f>
        <v>319798.53000000003</v>
      </c>
      <c r="AP17" s="63">
        <f>IF(+'M2 Allocations - TD'!BA44="","",'M2 Allocations - TD'!BA44)</f>
        <v>269033.2</v>
      </c>
      <c r="AQ17" s="63">
        <f>IF(+'M2 Allocations - TD'!BB44="","",'M2 Allocations - TD'!BB44)</f>
        <v>249777.14</v>
      </c>
      <c r="AR17" s="63">
        <f>IF(+'M2 Allocations - TD'!BC44="","",'M2 Allocations - TD'!BC44)</f>
        <v>297315.93</v>
      </c>
      <c r="AS17" s="63">
        <f>IF(+'M2 Allocations - TD'!BD44="","",'M2 Allocations - TD'!BD44)</f>
        <v>347144.51</v>
      </c>
      <c r="AT17" s="63">
        <f>IF(+'M2 Allocations - TD'!BE44="","",'M2 Allocations - TD'!BE44)</f>
        <v>345440.09</v>
      </c>
      <c r="AU17" s="63">
        <f>IF(+'M2 Allocations - TD'!BF44="","",'M2 Allocations - TD'!BF44)</f>
        <v>344230.11</v>
      </c>
      <c r="AV17" s="63">
        <f>IF(+'M2 Allocations - TD'!BG44="","",'M2 Allocations - TD'!BG44)</f>
        <v>293731.96999999997</v>
      </c>
      <c r="AW17" s="63">
        <f>IF(+'M2 Allocations - TD'!BH44="","",'M2 Allocations - TD'!BH44)</f>
        <v>286094.82</v>
      </c>
      <c r="AX17" s="63">
        <f>IF(+'M2 Allocations - TD'!BI44="","",'M2 Allocations - TD'!BI44)</f>
        <v>307534.57</v>
      </c>
      <c r="AY17" s="63">
        <f>IF(+'M2 Allocations - TD'!BJ44="","",'M2 Allocations - TD'!BJ44)</f>
        <v>329595.59000000003</v>
      </c>
      <c r="AZ17" s="63">
        <f>IF(+'M2 Allocations - TD'!BK44="","",'M2 Allocations - TD'!BK44)</f>
        <v>128230.92</v>
      </c>
      <c r="BA17" s="63">
        <f>IF(+'M2 Allocations - TD'!BL44="","",'M2 Allocations - TD'!BL44)</f>
        <v>-119113.36</v>
      </c>
      <c r="BB17" s="63">
        <f>IF(+'M2 Allocations - TD'!BM44="","",'M2 Allocations - TD'!BM44)</f>
        <v>-106709.26</v>
      </c>
      <c r="BC17" s="63">
        <f>IF(+'M2 Allocations - TD'!BN44="","",'M2 Allocations - TD'!BN44)</f>
        <v>-108656.28</v>
      </c>
      <c r="BD17" s="63">
        <f>IF(+'M2 Allocations - TD'!BO44="","",'M2 Allocations - TD'!BO44)</f>
        <v>-121205.96</v>
      </c>
      <c r="BE17" s="63">
        <f>IF(+'M2 Allocations - TD'!BP44="","",'M2 Allocations - TD'!BP44)</f>
        <v>-141073.82999999999</v>
      </c>
      <c r="BF17" s="63">
        <f>IF(+'M2 Allocations - TD'!BQ44="","",'M2 Allocations - TD'!BQ44)</f>
        <v>-140301.07</v>
      </c>
      <c r="BG17" s="63">
        <f>IF(+'M2 Allocations - TD'!BR44="","",'M2 Allocations - TD'!BR44)</f>
        <v>-142985.78</v>
      </c>
      <c r="BH17" s="63">
        <f>IF(+'M2 Allocations - TD'!BS44="","",'M2 Allocations - TD'!BS44)</f>
        <v>-125672.79</v>
      </c>
      <c r="BI17" s="63">
        <f>IF(+'M2 Allocations - TD'!BT44="","",'M2 Allocations - TD'!BT44)</f>
        <v>-111672.41</v>
      </c>
      <c r="BJ17" s="63">
        <f>IF(+'M2 Allocations - TD'!BU44="","",'M2 Allocations - TD'!BU44)</f>
        <v>-122048.8</v>
      </c>
      <c r="BK17" s="63">
        <f>IF(+'M2 Allocations - TD'!BV44="","",'M2 Allocations - TD'!BV44)</f>
        <v>-130402.9</v>
      </c>
      <c r="BL17" s="63">
        <f>IF(+'M2 Allocations - TD'!BW44="","",'M2 Allocations - TD'!BW44)</f>
        <v>-91979.27</v>
      </c>
      <c r="BM17" s="63">
        <f>IF(+'M2 Allocations - TD'!BX44="","",'M2 Allocations - TD'!BX44)</f>
        <v>-29965.9</v>
      </c>
      <c r="BN17" s="63">
        <f>IF(+'M2 Allocations - TD'!BY44="","",'M2 Allocations - TD'!BY44)</f>
        <v>-27757.9</v>
      </c>
      <c r="BO17" s="63">
        <f>IF(+'M2 Allocations - TD'!BZ44="","",'M2 Allocations - TD'!BZ44)</f>
        <v>-28438.25</v>
      </c>
      <c r="BP17" s="63">
        <f>IF(+'M2 Allocations - TD'!CA44="","",'M2 Allocations - TD'!CA44)</f>
        <v>-31790.6</v>
      </c>
      <c r="BQ17" s="63">
        <f>IF(+'M2 Allocations - TD'!CB44="","",'M2 Allocations - TD'!CB44)</f>
        <v>-36362.75</v>
      </c>
      <c r="BR17" s="63">
        <f>IF(+'M2 Allocations - TD'!CC44="","",'M2 Allocations - TD'!CC44)</f>
        <v>-35481.11</v>
      </c>
      <c r="BS17" s="63">
        <f>IF(+'M2 Allocations - TD'!CD44="","",'M2 Allocations - TD'!CD44)</f>
        <v>-33868.720000000001</v>
      </c>
      <c r="BT17" s="63">
        <f>IF(+'M2 Allocations - TD'!CE44="","",'M2 Allocations - TD'!CE44)</f>
        <v>-29154.44</v>
      </c>
      <c r="BU17" s="63">
        <f>IF(+'M2 Allocations - TD'!CF44="","",'M2 Allocations - TD'!CF44)</f>
        <v>-27512.63</v>
      </c>
      <c r="BV17" s="63">
        <f>IF(+'M2 Allocations - TD'!CG44="","",'M2 Allocations - TD'!CG44)</f>
        <v>-31793.77</v>
      </c>
    </row>
    <row r="18" spans="1:74" x14ac:dyDescent="0.35">
      <c r="A18" s="244"/>
      <c r="B18" s="73" t="s">
        <v>55</v>
      </c>
      <c r="C18" s="87">
        <v>6.2000000000000003E-5</v>
      </c>
      <c r="D18" s="87">
        <v>4.28E-4</v>
      </c>
      <c r="E18" s="71">
        <f>+D18</f>
        <v>4.28E-4</v>
      </c>
      <c r="F18" s="71">
        <f>IF(F17="","",E18)</f>
        <v>4.28E-4</v>
      </c>
      <c r="G18" s="71">
        <f t="shared" ref="G18:Z18" si="173">IF(G17="","",F18)</f>
        <v>4.28E-4</v>
      </c>
      <c r="H18" s="71">
        <f t="shared" si="173"/>
        <v>4.28E-4</v>
      </c>
      <c r="I18" s="71">
        <f t="shared" si="173"/>
        <v>4.28E-4</v>
      </c>
      <c r="J18" s="71">
        <f t="shared" si="173"/>
        <v>4.28E-4</v>
      </c>
      <c r="K18" s="71">
        <f t="shared" si="173"/>
        <v>4.28E-4</v>
      </c>
      <c r="L18" s="71">
        <f t="shared" si="173"/>
        <v>4.28E-4</v>
      </c>
      <c r="M18" s="71">
        <f t="shared" si="173"/>
        <v>4.28E-4</v>
      </c>
      <c r="N18" s="71">
        <f t="shared" si="173"/>
        <v>4.28E-4</v>
      </c>
      <c r="O18" s="71">
        <f t="shared" si="173"/>
        <v>4.28E-4</v>
      </c>
      <c r="P18" s="87">
        <v>9.6322685443095489E-4</v>
      </c>
      <c r="Q18" s="71">
        <f t="shared" si="173"/>
        <v>9.6322685443095489E-4</v>
      </c>
      <c r="R18" s="90">
        <f t="shared" si="173"/>
        <v>9.6322685443095489E-4</v>
      </c>
      <c r="S18" s="90">
        <f t="shared" si="173"/>
        <v>9.6322685443095489E-4</v>
      </c>
      <c r="T18" s="90">
        <f t="shared" si="173"/>
        <v>9.6322685443095489E-4</v>
      </c>
      <c r="U18" s="90">
        <f t="shared" si="173"/>
        <v>9.6322685443095489E-4</v>
      </c>
      <c r="V18" s="90">
        <f t="shared" si="173"/>
        <v>9.6322685443095489E-4</v>
      </c>
      <c r="W18" s="90">
        <f t="shared" si="173"/>
        <v>9.6322685443095489E-4</v>
      </c>
      <c r="X18" s="90">
        <f t="shared" si="173"/>
        <v>9.6322685443095489E-4</v>
      </c>
      <c r="Y18" s="90">
        <f t="shared" si="173"/>
        <v>9.6322685443095489E-4</v>
      </c>
      <c r="Z18" s="90">
        <f t="shared" si="173"/>
        <v>9.6322685443095489E-4</v>
      </c>
      <c r="AA18" s="90">
        <f t="shared" ref="AA18" si="174">IF(AA17="","",Z18)</f>
        <v>9.6322685443095489E-4</v>
      </c>
      <c r="AB18" s="87">
        <v>1.7376912608362781E-3</v>
      </c>
      <c r="AC18" s="71">
        <f t="shared" ref="AC18" si="175">IF(AC17="","",AB18)</f>
        <v>1.7376912608362781E-3</v>
      </c>
      <c r="AD18" s="71">
        <f t="shared" ref="AD18" si="176">IF(AD17="","",AC18)</f>
        <v>1.7376912608362781E-3</v>
      </c>
      <c r="AE18" s="71">
        <f t="shared" ref="AE18" si="177">IF(AE17="","",AD18)</f>
        <v>1.7376912608362781E-3</v>
      </c>
      <c r="AF18" s="71">
        <f t="shared" ref="AF18" si="178">IF(AF17="","",AE18)</f>
        <v>1.7376912608362781E-3</v>
      </c>
      <c r="AG18" s="71">
        <f t="shared" ref="AG18" si="179">IF(AG17="","",AF18)</f>
        <v>1.7376912608362781E-3</v>
      </c>
      <c r="AH18" s="71">
        <f t="shared" ref="AH18" si="180">IF(AH17="","",AG18)</f>
        <v>1.7376912608362781E-3</v>
      </c>
      <c r="AI18" s="71">
        <f t="shared" ref="AI18" si="181">IF(AI17="","",AH18)</f>
        <v>1.7376912608362781E-3</v>
      </c>
      <c r="AJ18" s="71">
        <f t="shared" ref="AJ18" si="182">IF(AJ17="","",AI18)</f>
        <v>1.7376912608362781E-3</v>
      </c>
      <c r="AK18" s="71">
        <f t="shared" ref="AK18" si="183">IF(AK17="","",AJ18)</f>
        <v>1.7376912608362781E-3</v>
      </c>
      <c r="AL18" s="71">
        <f t="shared" ref="AL18" si="184">IF(AL17="","",AK18)</f>
        <v>1.7376912608362781E-3</v>
      </c>
      <c r="AM18" s="71">
        <f t="shared" ref="AM18" si="185">IF(AM17="","",AL18)</f>
        <v>1.7376912608362781E-3</v>
      </c>
      <c r="AN18" s="119">
        <v>4.5805746473138027E-4</v>
      </c>
      <c r="AO18" s="71">
        <f t="shared" ref="AO18:BK18" si="186">IF(AO17="","",AN18)</f>
        <v>4.5805746473138027E-4</v>
      </c>
      <c r="AP18" s="71">
        <f t="shared" si="186"/>
        <v>4.5805746473138027E-4</v>
      </c>
      <c r="AQ18" s="71">
        <f t="shared" si="186"/>
        <v>4.5805746473138027E-4</v>
      </c>
      <c r="AR18" s="71">
        <f t="shared" si="186"/>
        <v>4.5805746473138027E-4</v>
      </c>
      <c r="AS18" s="71">
        <f t="shared" si="186"/>
        <v>4.5805746473138027E-4</v>
      </c>
      <c r="AT18" s="71">
        <f t="shared" si="186"/>
        <v>4.5805746473138027E-4</v>
      </c>
      <c r="AU18" s="71">
        <f t="shared" si="186"/>
        <v>4.5805746473138027E-4</v>
      </c>
      <c r="AV18" s="71">
        <f t="shared" si="186"/>
        <v>4.5805746473138027E-4</v>
      </c>
      <c r="AW18" s="71">
        <f t="shared" si="186"/>
        <v>4.5805746473138027E-4</v>
      </c>
      <c r="AX18" s="71">
        <f t="shared" si="186"/>
        <v>4.5805746473138027E-4</v>
      </c>
      <c r="AY18" s="71">
        <f t="shared" si="186"/>
        <v>4.5805746473138027E-4</v>
      </c>
      <c r="AZ18" s="119">
        <v>4.6536199470864085E-5</v>
      </c>
      <c r="BA18" s="71">
        <f t="shared" si="186"/>
        <v>4.6536199470864085E-5</v>
      </c>
      <c r="BB18" s="71">
        <f t="shared" si="186"/>
        <v>4.6536199470864085E-5</v>
      </c>
      <c r="BC18" s="71">
        <f t="shared" si="186"/>
        <v>4.6536199470864085E-5</v>
      </c>
      <c r="BD18" s="71">
        <f t="shared" si="186"/>
        <v>4.6536199470864085E-5</v>
      </c>
      <c r="BE18" s="71">
        <f t="shared" si="186"/>
        <v>4.6536199470864085E-5</v>
      </c>
      <c r="BF18" s="71">
        <f t="shared" si="186"/>
        <v>4.6536199470864085E-5</v>
      </c>
      <c r="BG18" s="71">
        <f t="shared" si="186"/>
        <v>4.6536199470864085E-5</v>
      </c>
      <c r="BH18" s="71">
        <f t="shared" si="186"/>
        <v>4.6536199470864085E-5</v>
      </c>
      <c r="BI18" s="71">
        <f t="shared" si="186"/>
        <v>4.6536199470864085E-5</v>
      </c>
      <c r="BJ18" s="71">
        <f t="shared" si="186"/>
        <v>4.6536199470864085E-5</v>
      </c>
      <c r="BK18" s="71">
        <f t="shared" si="186"/>
        <v>4.6536199470864085E-5</v>
      </c>
      <c r="BL18" s="119">
        <v>1.4822440071275399E-6</v>
      </c>
      <c r="BM18" s="71">
        <f t="shared" ref="BM18:BV18" si="187">IF(BM17="","",BL18)</f>
        <v>1.4822440071275399E-6</v>
      </c>
      <c r="BN18" s="71">
        <f t="shared" si="187"/>
        <v>1.4822440071275399E-6</v>
      </c>
      <c r="BO18" s="71">
        <f t="shared" si="187"/>
        <v>1.4822440071275399E-6</v>
      </c>
      <c r="BP18" s="71">
        <f t="shared" si="187"/>
        <v>1.4822440071275399E-6</v>
      </c>
      <c r="BQ18" s="71">
        <f t="shared" si="187"/>
        <v>1.4822440071275399E-6</v>
      </c>
      <c r="BR18" s="71">
        <f t="shared" si="187"/>
        <v>1.4822440071275399E-6</v>
      </c>
      <c r="BS18" s="71">
        <f t="shared" si="187"/>
        <v>1.4822440071275399E-6</v>
      </c>
      <c r="BT18" s="71">
        <f t="shared" si="187"/>
        <v>1.4822440071275399E-6</v>
      </c>
      <c r="BU18" s="71">
        <f t="shared" si="187"/>
        <v>1.4822440071275399E-6</v>
      </c>
      <c r="BV18" s="71">
        <f t="shared" si="187"/>
        <v>1.4822440071275399E-6</v>
      </c>
    </row>
    <row r="19" spans="1:74" x14ac:dyDescent="0.35">
      <c r="A19" s="244"/>
      <c r="B19" s="73" t="s">
        <v>54</v>
      </c>
      <c r="C19" s="42">
        <v>0</v>
      </c>
      <c r="D19" s="87">
        <v>1.17E-4</v>
      </c>
      <c r="E19" s="71">
        <f>+D19</f>
        <v>1.17E-4</v>
      </c>
      <c r="F19" s="71">
        <f>IF(F17="","",E19)</f>
        <v>1.17E-4</v>
      </c>
      <c r="G19" s="71">
        <f t="shared" ref="G19:Z19" si="188">IF(G17="","",F19)</f>
        <v>1.17E-4</v>
      </c>
      <c r="H19" s="71">
        <f t="shared" si="188"/>
        <v>1.17E-4</v>
      </c>
      <c r="I19" s="71">
        <f t="shared" si="188"/>
        <v>1.17E-4</v>
      </c>
      <c r="J19" s="71">
        <f t="shared" si="188"/>
        <v>1.17E-4</v>
      </c>
      <c r="K19" s="71">
        <f t="shared" si="188"/>
        <v>1.17E-4</v>
      </c>
      <c r="L19" s="71">
        <f t="shared" si="188"/>
        <v>1.17E-4</v>
      </c>
      <c r="M19" s="71">
        <f t="shared" si="188"/>
        <v>1.17E-4</v>
      </c>
      <c r="N19" s="71">
        <f t="shared" si="188"/>
        <v>1.17E-4</v>
      </c>
      <c r="O19" s="71">
        <f t="shared" si="188"/>
        <v>1.17E-4</v>
      </c>
      <c r="P19" s="91">
        <v>-6.5977518462868702E-5</v>
      </c>
      <c r="Q19" s="90">
        <f t="shared" si="188"/>
        <v>-6.5977518462868702E-5</v>
      </c>
      <c r="R19" s="90">
        <f t="shared" si="188"/>
        <v>-6.5977518462868702E-5</v>
      </c>
      <c r="S19" s="90">
        <f t="shared" si="188"/>
        <v>-6.5977518462868702E-5</v>
      </c>
      <c r="T19" s="90">
        <f t="shared" si="188"/>
        <v>-6.5977518462868702E-5</v>
      </c>
      <c r="U19" s="90">
        <f t="shared" si="188"/>
        <v>-6.5977518462868702E-5</v>
      </c>
      <c r="V19" s="90">
        <f t="shared" si="188"/>
        <v>-6.5977518462868702E-5</v>
      </c>
      <c r="W19" s="90">
        <f t="shared" si="188"/>
        <v>-6.5977518462868702E-5</v>
      </c>
      <c r="X19" s="90">
        <f t="shared" si="188"/>
        <v>-6.5977518462868702E-5</v>
      </c>
      <c r="Y19" s="90">
        <f t="shared" si="188"/>
        <v>-6.5977518462868702E-5</v>
      </c>
      <c r="Z19" s="90">
        <f t="shared" si="188"/>
        <v>-6.5977518462868702E-5</v>
      </c>
      <c r="AA19" s="90">
        <f t="shared" ref="AA19" si="189">IF(AA17="","",Z19)</f>
        <v>-6.5977518462868702E-5</v>
      </c>
      <c r="AB19" s="91">
        <v>6.4203213386111483E-5</v>
      </c>
      <c r="AC19" s="90">
        <f t="shared" ref="AC19" si="190">IF(AC17="","",AB19)</f>
        <v>6.4203213386111483E-5</v>
      </c>
      <c r="AD19" s="90">
        <f t="shared" ref="AD19" si="191">IF(AD17="","",AC19)</f>
        <v>6.4203213386111483E-5</v>
      </c>
      <c r="AE19" s="90">
        <f t="shared" ref="AE19" si="192">IF(AE17="","",AD19)</f>
        <v>6.4203213386111483E-5</v>
      </c>
      <c r="AF19" s="90">
        <f t="shared" ref="AF19" si="193">IF(AF17="","",AE19)</f>
        <v>6.4203213386111483E-5</v>
      </c>
      <c r="AG19" s="90">
        <f t="shared" ref="AG19" si="194">IF(AG17="","",AF19)</f>
        <v>6.4203213386111483E-5</v>
      </c>
      <c r="AH19" s="90">
        <f t="shared" ref="AH19" si="195">IF(AH17="","",AG19)</f>
        <v>6.4203213386111483E-5</v>
      </c>
      <c r="AI19" s="90">
        <f t="shared" ref="AI19" si="196">IF(AI17="","",AH19)</f>
        <v>6.4203213386111483E-5</v>
      </c>
      <c r="AJ19" s="90">
        <f t="shared" ref="AJ19" si="197">IF(AJ17="","",AI19)</f>
        <v>6.4203213386111483E-5</v>
      </c>
      <c r="AK19" s="90">
        <f t="shared" ref="AK19" si="198">IF(AK17="","",AJ19)</f>
        <v>6.4203213386111483E-5</v>
      </c>
      <c r="AL19" s="90">
        <f t="shared" ref="AL19" si="199">IF(AL17="","",AK19)</f>
        <v>6.4203213386111483E-5</v>
      </c>
      <c r="AM19" s="90">
        <f t="shared" ref="AM19" si="200">IF(AM17="","",AL19)</f>
        <v>6.4203213386111483E-5</v>
      </c>
      <c r="AN19" s="120">
        <v>9.7754935298837687E-5</v>
      </c>
      <c r="AO19" s="90">
        <f t="shared" ref="AO19:BK19" si="201">IF(AO17="","",AN19)</f>
        <v>9.7754935298837687E-5</v>
      </c>
      <c r="AP19" s="90">
        <f t="shared" si="201"/>
        <v>9.7754935298837687E-5</v>
      </c>
      <c r="AQ19" s="90">
        <f t="shared" si="201"/>
        <v>9.7754935298837687E-5</v>
      </c>
      <c r="AR19" s="90">
        <f t="shared" si="201"/>
        <v>9.7754935298837687E-5</v>
      </c>
      <c r="AS19" s="90">
        <f t="shared" si="201"/>
        <v>9.7754935298837687E-5</v>
      </c>
      <c r="AT19" s="90">
        <f t="shared" si="201"/>
        <v>9.7754935298837687E-5</v>
      </c>
      <c r="AU19" s="90">
        <f t="shared" si="201"/>
        <v>9.7754935298837687E-5</v>
      </c>
      <c r="AV19" s="90">
        <f t="shared" si="201"/>
        <v>9.7754935298837687E-5</v>
      </c>
      <c r="AW19" s="90">
        <f t="shared" si="201"/>
        <v>9.7754935298837687E-5</v>
      </c>
      <c r="AX19" s="90">
        <f t="shared" si="201"/>
        <v>9.7754935298837687E-5</v>
      </c>
      <c r="AY19" s="90">
        <f t="shared" si="201"/>
        <v>9.7754935298837687E-5</v>
      </c>
      <c r="AZ19" s="120">
        <v>-2.6792444489892511E-4</v>
      </c>
      <c r="BA19" s="90">
        <f t="shared" si="201"/>
        <v>-2.6792444489892511E-4</v>
      </c>
      <c r="BB19" s="90">
        <f>IF(BB17="","",BA19)</f>
        <v>-2.6792444489892511E-4</v>
      </c>
      <c r="BC19" s="90">
        <f t="shared" si="201"/>
        <v>-2.6792444489892511E-4</v>
      </c>
      <c r="BD19" s="90">
        <f t="shared" si="201"/>
        <v>-2.6792444489892511E-4</v>
      </c>
      <c r="BE19" s="90">
        <f t="shared" si="201"/>
        <v>-2.6792444489892511E-4</v>
      </c>
      <c r="BF19" s="90">
        <f t="shared" si="201"/>
        <v>-2.6792444489892511E-4</v>
      </c>
      <c r="BG19" s="90">
        <f t="shared" si="201"/>
        <v>-2.6792444489892511E-4</v>
      </c>
      <c r="BH19" s="90">
        <f t="shared" si="201"/>
        <v>-2.6792444489892511E-4</v>
      </c>
      <c r="BI19" s="90">
        <f t="shared" si="201"/>
        <v>-2.6792444489892511E-4</v>
      </c>
      <c r="BJ19" s="90">
        <f t="shared" si="201"/>
        <v>-2.6792444489892511E-4</v>
      </c>
      <c r="BK19" s="90">
        <f t="shared" si="201"/>
        <v>-2.6792444489892511E-4</v>
      </c>
      <c r="BL19" s="120">
        <v>-5.6490430642213007E-5</v>
      </c>
      <c r="BM19" s="90">
        <f t="shared" ref="BM19:BV19" si="202">IF(BM17="","",BL19)</f>
        <v>-5.6490430642213007E-5</v>
      </c>
      <c r="BN19" s="90">
        <f t="shared" si="202"/>
        <v>-5.6490430642213007E-5</v>
      </c>
      <c r="BO19" s="90">
        <f t="shared" si="202"/>
        <v>-5.6490430642213007E-5</v>
      </c>
      <c r="BP19" s="90">
        <f t="shared" si="202"/>
        <v>-5.6490430642213007E-5</v>
      </c>
      <c r="BQ19" s="90">
        <f t="shared" si="202"/>
        <v>-5.6490430642213007E-5</v>
      </c>
      <c r="BR19" s="90">
        <f t="shared" si="202"/>
        <v>-5.6490430642213007E-5</v>
      </c>
      <c r="BS19" s="90">
        <f t="shared" si="202"/>
        <v>-5.6490430642213007E-5</v>
      </c>
      <c r="BT19" s="90">
        <f t="shared" si="202"/>
        <v>-5.6490430642213007E-5</v>
      </c>
      <c r="BU19" s="90">
        <f t="shared" si="202"/>
        <v>-5.6490430642213007E-5</v>
      </c>
      <c r="BV19" s="90">
        <f t="shared" si="202"/>
        <v>-5.6490430642213007E-5</v>
      </c>
    </row>
    <row r="20" spans="1:74" x14ac:dyDescent="0.35">
      <c r="A20" s="244"/>
      <c r="B20" s="73" t="s">
        <v>63</v>
      </c>
      <c r="C20" s="62">
        <f>SUM(C18:C19)</f>
        <v>6.2000000000000003E-5</v>
      </c>
      <c r="D20" s="62">
        <f t="shared" ref="D20:E20" si="203">SUM(D18:D19)</f>
        <v>5.4500000000000002E-4</v>
      </c>
      <c r="E20" s="62">
        <f t="shared" si="203"/>
        <v>5.4500000000000002E-4</v>
      </c>
      <c r="F20" s="62">
        <f>IF(F17="","",SUM(F18:F19))</f>
        <v>5.4500000000000002E-4</v>
      </c>
      <c r="G20" s="62">
        <f t="shared" ref="G20:Z20" si="204">IF(G17="","",SUM(G18:G19))</f>
        <v>5.4500000000000002E-4</v>
      </c>
      <c r="H20" s="62">
        <f t="shared" si="204"/>
        <v>5.4500000000000002E-4</v>
      </c>
      <c r="I20" s="62">
        <f t="shared" si="204"/>
        <v>5.4500000000000002E-4</v>
      </c>
      <c r="J20" s="62">
        <f t="shared" si="204"/>
        <v>5.4500000000000002E-4</v>
      </c>
      <c r="K20" s="62">
        <f t="shared" si="204"/>
        <v>5.4500000000000002E-4</v>
      </c>
      <c r="L20" s="62">
        <f t="shared" si="204"/>
        <v>5.4500000000000002E-4</v>
      </c>
      <c r="M20" s="62">
        <f t="shared" si="204"/>
        <v>5.4500000000000002E-4</v>
      </c>
      <c r="N20" s="62">
        <f t="shared" si="204"/>
        <v>5.4500000000000002E-4</v>
      </c>
      <c r="O20" s="62">
        <f t="shared" si="204"/>
        <v>5.4500000000000002E-4</v>
      </c>
      <c r="P20" s="62">
        <f t="shared" si="204"/>
        <v>8.9724933596808617E-4</v>
      </c>
      <c r="Q20" s="62">
        <f t="shared" si="204"/>
        <v>8.9724933596808617E-4</v>
      </c>
      <c r="R20" s="62">
        <f t="shared" si="204"/>
        <v>8.9724933596808617E-4</v>
      </c>
      <c r="S20" s="62">
        <f t="shared" si="204"/>
        <v>8.9724933596808617E-4</v>
      </c>
      <c r="T20" s="62">
        <f t="shared" si="204"/>
        <v>8.9724933596808617E-4</v>
      </c>
      <c r="U20" s="62">
        <f t="shared" si="204"/>
        <v>8.9724933596808617E-4</v>
      </c>
      <c r="V20" s="62">
        <f t="shared" si="204"/>
        <v>8.9724933596808617E-4</v>
      </c>
      <c r="W20" s="62">
        <f t="shared" si="204"/>
        <v>8.9724933596808617E-4</v>
      </c>
      <c r="X20" s="62">
        <f t="shared" si="204"/>
        <v>8.9724933596808617E-4</v>
      </c>
      <c r="Y20" s="62">
        <f t="shared" si="204"/>
        <v>8.9724933596808617E-4</v>
      </c>
      <c r="Z20" s="62">
        <f t="shared" si="204"/>
        <v>8.9724933596808617E-4</v>
      </c>
      <c r="AA20" s="62">
        <f t="shared" ref="AA20:AC20" si="205">IF(AA17="","",SUM(AA18:AA19))</f>
        <v>8.9724933596808617E-4</v>
      </c>
      <c r="AB20" s="62">
        <f t="shared" si="205"/>
        <v>1.8018944742223895E-3</v>
      </c>
      <c r="AC20" s="62">
        <f t="shared" si="205"/>
        <v>1.8018944742223895E-3</v>
      </c>
      <c r="AD20" s="62">
        <f t="shared" ref="AD20:AM20" si="206">IF(AD17="","",SUM(AD18:AD19))</f>
        <v>1.8018944742223895E-3</v>
      </c>
      <c r="AE20" s="62">
        <f t="shared" si="206"/>
        <v>1.8018944742223895E-3</v>
      </c>
      <c r="AF20" s="62">
        <f t="shared" si="206"/>
        <v>1.8018944742223895E-3</v>
      </c>
      <c r="AG20" s="62">
        <f t="shared" si="206"/>
        <v>1.8018944742223895E-3</v>
      </c>
      <c r="AH20" s="62">
        <f t="shared" si="206"/>
        <v>1.8018944742223895E-3</v>
      </c>
      <c r="AI20" s="62">
        <f t="shared" si="206"/>
        <v>1.8018944742223895E-3</v>
      </c>
      <c r="AJ20" s="62">
        <f t="shared" si="206"/>
        <v>1.8018944742223895E-3</v>
      </c>
      <c r="AK20" s="62">
        <f t="shared" si="206"/>
        <v>1.8018944742223895E-3</v>
      </c>
      <c r="AL20" s="62">
        <f t="shared" si="206"/>
        <v>1.8018944742223895E-3</v>
      </c>
      <c r="AM20" s="62">
        <f t="shared" si="206"/>
        <v>1.8018944742223895E-3</v>
      </c>
      <c r="AN20" s="62">
        <f t="shared" ref="AN20:AO20" si="207">IF(AN17="","",SUM(AN18:AN19))</f>
        <v>5.5581240003021797E-4</v>
      </c>
      <c r="AO20" s="62">
        <f t="shared" si="207"/>
        <v>5.5581240003021797E-4</v>
      </c>
      <c r="AP20" s="62">
        <f t="shared" ref="AP20:AQ20" si="208">IF(AP17="","",SUM(AP18:AP19))</f>
        <v>5.5581240003021797E-4</v>
      </c>
      <c r="AQ20" s="62">
        <f t="shared" si="208"/>
        <v>5.5581240003021797E-4</v>
      </c>
      <c r="AR20" s="62">
        <f t="shared" ref="AR20:AS20" si="209">IF(AR17="","",SUM(AR18:AR19))</f>
        <v>5.5581240003021797E-4</v>
      </c>
      <c r="AS20" s="62">
        <f t="shared" si="209"/>
        <v>5.5581240003021797E-4</v>
      </c>
      <c r="AT20" s="62">
        <f t="shared" ref="AT20:AU20" si="210">IF(AT17="","",SUM(AT18:AT19))</f>
        <v>5.5581240003021797E-4</v>
      </c>
      <c r="AU20" s="62">
        <f t="shared" si="210"/>
        <v>5.5581240003021797E-4</v>
      </c>
      <c r="AV20" s="62">
        <f t="shared" ref="AV20:AW20" si="211">IF(AV17="","",SUM(AV18:AV19))</f>
        <v>5.5581240003021797E-4</v>
      </c>
      <c r="AW20" s="62">
        <f t="shared" si="211"/>
        <v>5.5581240003021797E-4</v>
      </c>
      <c r="AX20" s="62">
        <f t="shared" ref="AX20:AY20" si="212">IF(AX17="","",SUM(AX18:AX19))</f>
        <v>5.5581240003021797E-4</v>
      </c>
      <c r="AY20" s="62">
        <f t="shared" si="212"/>
        <v>5.5581240003021797E-4</v>
      </c>
      <c r="AZ20" s="62">
        <f t="shared" ref="AZ20:BA20" si="213">IF(AZ17="","",SUM(AZ18:AZ19))</f>
        <v>-2.2138824542806103E-4</v>
      </c>
      <c r="BA20" s="62">
        <f t="shared" si="213"/>
        <v>-2.2138824542806103E-4</v>
      </c>
      <c r="BB20" s="62">
        <f t="shared" ref="BB20:BC20" si="214">IF(BB17="","",SUM(BB18:BB19))</f>
        <v>-2.2138824542806103E-4</v>
      </c>
      <c r="BC20" s="62">
        <f t="shared" si="214"/>
        <v>-2.2138824542806103E-4</v>
      </c>
      <c r="BD20" s="62">
        <f t="shared" ref="BD20:BE20" si="215">IF(BD17="","",SUM(BD18:BD19))</f>
        <v>-2.2138824542806103E-4</v>
      </c>
      <c r="BE20" s="62">
        <f t="shared" si="215"/>
        <v>-2.2138824542806103E-4</v>
      </c>
      <c r="BF20" s="62">
        <f t="shared" ref="BF20:BG20" si="216">IF(BF17="","",SUM(BF18:BF19))</f>
        <v>-2.2138824542806103E-4</v>
      </c>
      <c r="BG20" s="62">
        <f t="shared" si="216"/>
        <v>-2.2138824542806103E-4</v>
      </c>
      <c r="BH20" s="62">
        <f t="shared" ref="BH20:BI20" si="217">IF(BH17="","",SUM(BH18:BH19))</f>
        <v>-2.2138824542806103E-4</v>
      </c>
      <c r="BI20" s="62">
        <f t="shared" si="217"/>
        <v>-2.2138824542806103E-4</v>
      </c>
      <c r="BJ20" s="62">
        <f t="shared" ref="BJ20:BK20" si="218">IF(BJ17="","",SUM(BJ18:BJ19))</f>
        <v>-2.2138824542806103E-4</v>
      </c>
      <c r="BK20" s="62">
        <f t="shared" si="218"/>
        <v>-2.2138824542806103E-4</v>
      </c>
      <c r="BL20" s="62">
        <f t="shared" ref="BL20:BM20" si="219">IF(BL17="","",SUM(BL18:BL19))</f>
        <v>-5.5008186635085464E-5</v>
      </c>
      <c r="BM20" s="62">
        <f t="shared" si="219"/>
        <v>-5.5008186635085464E-5</v>
      </c>
      <c r="BN20" s="62">
        <f t="shared" ref="BN20:BO20" si="220">IF(BN17="","",SUM(BN18:BN19))</f>
        <v>-5.5008186635085464E-5</v>
      </c>
      <c r="BO20" s="62">
        <f t="shared" si="220"/>
        <v>-5.5008186635085464E-5</v>
      </c>
      <c r="BP20" s="62">
        <f t="shared" ref="BP20:BQ20" si="221">IF(BP17="","",SUM(BP18:BP19))</f>
        <v>-5.5008186635085464E-5</v>
      </c>
      <c r="BQ20" s="62">
        <f t="shared" si="221"/>
        <v>-5.5008186635085464E-5</v>
      </c>
      <c r="BR20" s="62">
        <f t="shared" ref="BR20:BS20" si="222">IF(BR17="","",SUM(BR18:BR19))</f>
        <v>-5.5008186635085464E-5</v>
      </c>
      <c r="BS20" s="62">
        <f t="shared" si="222"/>
        <v>-5.5008186635085464E-5</v>
      </c>
      <c r="BT20" s="62">
        <f t="shared" ref="BT20:BU20" si="223">IF(BT17="","",SUM(BT18:BT19))</f>
        <v>-5.5008186635085464E-5</v>
      </c>
      <c r="BU20" s="62">
        <f t="shared" si="223"/>
        <v>-5.5008186635085464E-5</v>
      </c>
      <c r="BV20" s="62">
        <f t="shared" ref="BV20" si="224">IF(BV17="","",SUM(BV18:BV19))</f>
        <v>-5.5008186635085464E-5</v>
      </c>
    </row>
    <row r="21" spans="1:74" x14ac:dyDescent="0.35">
      <c r="A21" s="244"/>
      <c r="B21" s="73" t="s">
        <v>56</v>
      </c>
      <c r="C21" s="66">
        <f>+C19/C20</f>
        <v>0</v>
      </c>
      <c r="D21" s="66">
        <f>+IFERROR(D19/D20,"")</f>
        <v>0.21467889908256879</v>
      </c>
      <c r="E21" s="66">
        <f>+IFERROR(E19/E20,"")</f>
        <v>0.21467889908256879</v>
      </c>
      <c r="F21" s="66">
        <f>IF(F17="","",IFERROR(F19/F20,""))</f>
        <v>0.21467889908256879</v>
      </c>
      <c r="G21" s="66">
        <f t="shared" ref="G21:Z21" si="225">IF(G17="","",IFERROR(G19/G20,""))</f>
        <v>0.21467889908256879</v>
      </c>
      <c r="H21" s="66">
        <f t="shared" si="225"/>
        <v>0.21467889908256879</v>
      </c>
      <c r="I21" s="66">
        <f t="shared" si="225"/>
        <v>0.21467889908256879</v>
      </c>
      <c r="J21" s="66">
        <f t="shared" si="225"/>
        <v>0.21467889908256879</v>
      </c>
      <c r="K21" s="66">
        <f t="shared" si="225"/>
        <v>0.21467889908256879</v>
      </c>
      <c r="L21" s="66">
        <f t="shared" si="225"/>
        <v>0.21467889908256879</v>
      </c>
      <c r="M21" s="66">
        <f t="shared" si="225"/>
        <v>0.21467889908256879</v>
      </c>
      <c r="N21" s="66">
        <f t="shared" si="225"/>
        <v>0.21467889908256879</v>
      </c>
      <c r="O21" s="66">
        <f t="shared" si="225"/>
        <v>0.21467889908256879</v>
      </c>
      <c r="P21" s="66">
        <f t="shared" si="225"/>
        <v>-7.3533092550781692E-2</v>
      </c>
      <c r="Q21" s="66">
        <f t="shared" si="225"/>
        <v>-7.3533092550781692E-2</v>
      </c>
      <c r="R21" s="66">
        <f t="shared" si="225"/>
        <v>-7.3533092550781692E-2</v>
      </c>
      <c r="S21" s="66">
        <f t="shared" si="225"/>
        <v>-7.3533092550781692E-2</v>
      </c>
      <c r="T21" s="66">
        <f t="shared" si="225"/>
        <v>-7.3533092550781692E-2</v>
      </c>
      <c r="U21" s="66">
        <f t="shared" si="225"/>
        <v>-7.3533092550781692E-2</v>
      </c>
      <c r="V21" s="66">
        <f t="shared" si="225"/>
        <v>-7.3533092550781692E-2</v>
      </c>
      <c r="W21" s="66">
        <f t="shared" si="225"/>
        <v>-7.3533092550781692E-2</v>
      </c>
      <c r="X21" s="66">
        <f t="shared" si="225"/>
        <v>-7.3533092550781692E-2</v>
      </c>
      <c r="Y21" s="66">
        <f t="shared" si="225"/>
        <v>-7.3533092550781692E-2</v>
      </c>
      <c r="Z21" s="66">
        <f t="shared" si="225"/>
        <v>-7.3533092550781692E-2</v>
      </c>
      <c r="AA21" s="66">
        <f t="shared" ref="AA21:AC21" si="226">IF(AA17="","",IFERROR(AA19/AA20,""))</f>
        <v>-7.3533092550781692E-2</v>
      </c>
      <c r="AB21" s="66">
        <f t="shared" si="226"/>
        <v>3.5630950815706608E-2</v>
      </c>
      <c r="AC21" s="66">
        <f t="shared" si="226"/>
        <v>3.5630950815706608E-2</v>
      </c>
      <c r="AD21" s="66">
        <f t="shared" ref="AD21:AM21" si="227">IF(AD17="","",IFERROR(AD19/AD20,""))</f>
        <v>3.5630950815706608E-2</v>
      </c>
      <c r="AE21" s="66">
        <f t="shared" si="227"/>
        <v>3.5630950815706608E-2</v>
      </c>
      <c r="AF21" s="66">
        <f t="shared" si="227"/>
        <v>3.5630950815706608E-2</v>
      </c>
      <c r="AG21" s="66">
        <f t="shared" si="227"/>
        <v>3.5630950815706608E-2</v>
      </c>
      <c r="AH21" s="66">
        <f t="shared" si="227"/>
        <v>3.5630950815706608E-2</v>
      </c>
      <c r="AI21" s="66">
        <f t="shared" si="227"/>
        <v>3.5630950815706608E-2</v>
      </c>
      <c r="AJ21" s="66">
        <f t="shared" si="227"/>
        <v>3.5630950815706608E-2</v>
      </c>
      <c r="AK21" s="66">
        <f t="shared" si="227"/>
        <v>3.5630950815706608E-2</v>
      </c>
      <c r="AL21" s="66">
        <f t="shared" si="227"/>
        <v>3.5630950815706608E-2</v>
      </c>
      <c r="AM21" s="66">
        <f t="shared" si="227"/>
        <v>3.5630950815706608E-2</v>
      </c>
      <c r="AN21" s="66">
        <f t="shared" ref="AN21:AO21" si="228">IF(AN17="","",IFERROR(AN19/AN20,""))</f>
        <v>0.17587757180934255</v>
      </c>
      <c r="AO21" s="66">
        <f t="shared" si="228"/>
        <v>0.17587757180934255</v>
      </c>
      <c r="AP21" s="66">
        <f t="shared" ref="AP21:AQ21" si="229">IF(AP17="","",IFERROR(AP19/AP20,""))</f>
        <v>0.17587757180934255</v>
      </c>
      <c r="AQ21" s="66">
        <f t="shared" si="229"/>
        <v>0.17587757180934255</v>
      </c>
      <c r="AR21" s="66">
        <f t="shared" ref="AR21:AS21" si="230">IF(AR17="","",IFERROR(AR19/AR20,""))</f>
        <v>0.17587757180934255</v>
      </c>
      <c r="AS21" s="66">
        <f t="shared" si="230"/>
        <v>0.17587757180934255</v>
      </c>
      <c r="AT21" s="66">
        <f t="shared" ref="AT21:AU21" si="231">IF(AT17="","",IFERROR(AT19/AT20,""))</f>
        <v>0.17587757180934255</v>
      </c>
      <c r="AU21" s="66">
        <f t="shared" si="231"/>
        <v>0.17587757180934255</v>
      </c>
      <c r="AV21" s="66">
        <f t="shared" ref="AV21:AW21" si="232">IF(AV17="","",IFERROR(AV19/AV20,""))</f>
        <v>0.17587757180934255</v>
      </c>
      <c r="AW21" s="66">
        <f t="shared" si="232"/>
        <v>0.17587757180934255</v>
      </c>
      <c r="AX21" s="66">
        <f t="shared" ref="AX21:AY21" si="233">IF(AX17="","",IFERROR(AX19/AX20,""))</f>
        <v>0.17587757180934255</v>
      </c>
      <c r="AY21" s="66">
        <f t="shared" si="233"/>
        <v>0.17587757180934255</v>
      </c>
      <c r="AZ21" s="66">
        <f t="shared" ref="AZ21:BA21" si="234">IF(AZ17="","",IFERROR(AZ19/AZ20,""))</f>
        <v>1.2102017628844066</v>
      </c>
      <c r="BA21" s="66">
        <f t="shared" si="234"/>
        <v>1.2102017628844066</v>
      </c>
      <c r="BB21" s="66">
        <f t="shared" ref="BB21:BC21" si="235">IF(BB17="","",IFERROR(BB19/BB20,""))</f>
        <v>1.2102017628844066</v>
      </c>
      <c r="BC21" s="66">
        <f t="shared" si="235"/>
        <v>1.2102017628844066</v>
      </c>
      <c r="BD21" s="66">
        <f t="shared" ref="BD21:BE21" si="236">IF(BD17="","",IFERROR(BD19/BD20,""))</f>
        <v>1.2102017628844066</v>
      </c>
      <c r="BE21" s="66">
        <f t="shared" si="236"/>
        <v>1.2102017628844066</v>
      </c>
      <c r="BF21" s="66">
        <f t="shared" ref="BF21:BG21" si="237">IF(BF17="","",IFERROR(BF19/BF20,""))</f>
        <v>1.2102017628844066</v>
      </c>
      <c r="BG21" s="66">
        <f t="shared" si="237"/>
        <v>1.2102017628844066</v>
      </c>
      <c r="BH21" s="66">
        <f t="shared" ref="BH21:BI21" si="238">IF(BH17="","",IFERROR(BH19/BH20,""))</f>
        <v>1.2102017628844066</v>
      </c>
      <c r="BI21" s="66">
        <f t="shared" si="238"/>
        <v>1.2102017628844066</v>
      </c>
      <c r="BJ21" s="66">
        <f t="shared" ref="BJ21:BK21" si="239">IF(BJ17="","",IFERROR(BJ19/BJ20,""))</f>
        <v>1.2102017628844066</v>
      </c>
      <c r="BK21" s="66">
        <f t="shared" si="239"/>
        <v>1.2102017628844066</v>
      </c>
      <c r="BL21" s="66">
        <f t="shared" ref="BL21:BM21" si="240">IF(BL17="","",IFERROR(BL19/BL20,""))</f>
        <v>1.0269458802007143</v>
      </c>
      <c r="BM21" s="66">
        <f t="shared" si="240"/>
        <v>1.0269458802007143</v>
      </c>
      <c r="BN21" s="66">
        <f t="shared" ref="BN21:BO21" si="241">IF(BN17="","",IFERROR(BN19/BN20,""))</f>
        <v>1.0269458802007143</v>
      </c>
      <c r="BO21" s="66">
        <f t="shared" si="241"/>
        <v>1.0269458802007143</v>
      </c>
      <c r="BP21" s="66">
        <f t="shared" ref="BP21:BQ21" si="242">IF(BP17="","",IFERROR(BP19/BP20,""))</f>
        <v>1.0269458802007143</v>
      </c>
      <c r="BQ21" s="66">
        <f t="shared" si="242"/>
        <v>1.0269458802007143</v>
      </c>
      <c r="BR21" s="66">
        <f t="shared" ref="BR21:BS21" si="243">IF(BR17="","",IFERROR(BR19/BR20,""))</f>
        <v>1.0269458802007143</v>
      </c>
      <c r="BS21" s="66">
        <f t="shared" si="243"/>
        <v>1.0269458802007143</v>
      </c>
      <c r="BT21" s="66">
        <f t="shared" ref="BT21:BU21" si="244">IF(BT17="","",IFERROR(BT19/BT20,""))</f>
        <v>1.0269458802007143</v>
      </c>
      <c r="BU21" s="66">
        <f t="shared" si="244"/>
        <v>1.0269458802007143</v>
      </c>
      <c r="BV21" s="66">
        <f t="shared" ref="BV21" si="245">IF(BV17="","",IFERROR(BV19/BV20,""))</f>
        <v>1.0269458802007143</v>
      </c>
    </row>
    <row r="22" spans="1:74" s="48" customFormat="1" x14ac:dyDescent="0.35">
      <c r="A22" s="244"/>
      <c r="B22" s="74" t="s">
        <v>57</v>
      </c>
      <c r="C22" s="64">
        <f>+C21*C17</f>
        <v>0</v>
      </c>
      <c r="D22" s="64">
        <f>+ROUND(D21*D17,2)</f>
        <v>71898.7</v>
      </c>
      <c r="E22" s="64">
        <f>+ROUND(E21*E17,2)</f>
        <v>66949.69</v>
      </c>
      <c r="F22" s="64">
        <f>IF(F17="","",ROUND(F21*F17,2))</f>
        <v>65784.28</v>
      </c>
      <c r="G22" s="64">
        <f t="shared" ref="G22:Z22" si="246">IF(G17="","",ROUND(G21*G17,2))</f>
        <v>67640.86</v>
      </c>
      <c r="H22" s="64">
        <f t="shared" si="246"/>
        <v>76671.17</v>
      </c>
      <c r="I22" s="64">
        <f t="shared" si="246"/>
        <v>83492.649999999994</v>
      </c>
      <c r="J22" s="64">
        <f t="shared" si="246"/>
        <v>85057.91</v>
      </c>
      <c r="K22" s="64">
        <f t="shared" si="246"/>
        <v>80184.02</v>
      </c>
      <c r="L22" s="64">
        <f t="shared" si="246"/>
        <v>76993.81</v>
      </c>
      <c r="M22" s="64">
        <f t="shared" si="246"/>
        <v>69111.11</v>
      </c>
      <c r="N22" s="64">
        <f t="shared" si="246"/>
        <v>72387.59</v>
      </c>
      <c r="O22" s="64">
        <f t="shared" si="246"/>
        <v>87183.75</v>
      </c>
      <c r="P22" s="64">
        <f t="shared" si="246"/>
        <v>-41861.18</v>
      </c>
      <c r="Q22" s="64">
        <f t="shared" si="246"/>
        <v>-39019.480000000003</v>
      </c>
      <c r="R22" s="64">
        <f t="shared" si="246"/>
        <v>-39371.050000000003</v>
      </c>
      <c r="S22" s="64">
        <f t="shared" si="246"/>
        <v>-39036.15</v>
      </c>
      <c r="T22" s="64">
        <f t="shared" si="246"/>
        <v>-46545.52</v>
      </c>
      <c r="U22" s="64">
        <f t="shared" si="246"/>
        <v>-49426.59</v>
      </c>
      <c r="V22" s="64">
        <f t="shared" si="246"/>
        <v>-46776.66</v>
      </c>
      <c r="W22" s="64">
        <f t="shared" si="246"/>
        <v>-47596.959999999999</v>
      </c>
      <c r="X22" s="64">
        <f t="shared" si="246"/>
        <v>-43247.34</v>
      </c>
      <c r="Y22" s="64">
        <f t="shared" si="246"/>
        <v>-38462.730000000003</v>
      </c>
      <c r="Z22" s="64">
        <f t="shared" si="246"/>
        <v>-41888.32</v>
      </c>
      <c r="AA22" s="64">
        <f t="shared" ref="AA22:AC22" si="247">IF(AA17="","",ROUND(AA21*AA17,2))</f>
        <v>-45748.6</v>
      </c>
      <c r="AB22" s="64">
        <f t="shared" si="247"/>
        <v>39945.300000000003</v>
      </c>
      <c r="AC22" s="64">
        <f t="shared" si="247"/>
        <v>37916.46</v>
      </c>
      <c r="AD22" s="64">
        <f t="shared" ref="AD22:AM22" si="248">IF(AD17="","",ROUND(AD21*AD17,2))</f>
        <v>34074.25</v>
      </c>
      <c r="AE22" s="64">
        <f t="shared" si="248"/>
        <v>35217.550000000003</v>
      </c>
      <c r="AF22" s="64">
        <f t="shared" si="248"/>
        <v>39184.730000000003</v>
      </c>
      <c r="AG22" s="64">
        <f t="shared" si="248"/>
        <v>42158.83</v>
      </c>
      <c r="AH22" s="64">
        <f t="shared" si="248"/>
        <v>43134.47</v>
      </c>
      <c r="AI22" s="64">
        <f t="shared" si="248"/>
        <v>43546.37</v>
      </c>
      <c r="AJ22" s="64">
        <f t="shared" si="248"/>
        <v>39985.99</v>
      </c>
      <c r="AK22" s="64">
        <f t="shared" si="248"/>
        <v>35295.050000000003</v>
      </c>
      <c r="AL22" s="64">
        <f t="shared" si="248"/>
        <v>38295.129999999997</v>
      </c>
      <c r="AM22" s="64">
        <f t="shared" si="248"/>
        <v>39611.050000000003</v>
      </c>
      <c r="AN22" s="64">
        <f t="shared" ref="AN22:AO22" si="249">IF(AN17="","",ROUND(AN21*AN17,2))</f>
        <v>135781.93</v>
      </c>
      <c r="AO22" s="64">
        <f t="shared" si="249"/>
        <v>56245.39</v>
      </c>
      <c r="AP22" s="64">
        <f t="shared" ref="AP22:AQ22" si="250">IF(AP17="","",ROUND(AP21*AP17,2))</f>
        <v>47316.91</v>
      </c>
      <c r="AQ22" s="64">
        <f t="shared" si="250"/>
        <v>43930.2</v>
      </c>
      <c r="AR22" s="64">
        <f t="shared" ref="AR22:AS22" si="251">IF(AR17="","",ROUND(AR21*AR17,2))</f>
        <v>52291.199999999997</v>
      </c>
      <c r="AS22" s="64">
        <f t="shared" si="251"/>
        <v>61054.93</v>
      </c>
      <c r="AT22" s="64">
        <f t="shared" ref="AT22:AU22" si="252">IF(AT17="","",ROUND(AT21*AT17,2))</f>
        <v>60755.16</v>
      </c>
      <c r="AU22" s="64">
        <f t="shared" si="252"/>
        <v>60542.36</v>
      </c>
      <c r="AV22" s="64">
        <f t="shared" ref="AV22:AW22" si="253">IF(AV17="","",ROUND(AV21*AV17,2))</f>
        <v>51660.87</v>
      </c>
      <c r="AW22" s="64">
        <f t="shared" si="253"/>
        <v>50317.66</v>
      </c>
      <c r="AX22" s="64">
        <f t="shared" ref="AX22:AY22" si="254">IF(AX17="","",ROUND(AX21*AX17,2))</f>
        <v>54088.43</v>
      </c>
      <c r="AY22" s="64">
        <f t="shared" si="254"/>
        <v>57968.47</v>
      </c>
      <c r="AZ22" s="64">
        <f t="shared" ref="AZ22:BA22" si="255">IF(AZ17="","",ROUND(AZ21*AZ17,2))</f>
        <v>155185.29</v>
      </c>
      <c r="BA22" s="64">
        <f t="shared" si="255"/>
        <v>-144151.20000000001</v>
      </c>
      <c r="BB22" s="64">
        <f t="shared" ref="BB22:BC22" si="256">IF(BB17="","",ROUND(BB21*BB17,2))</f>
        <v>-129139.73</v>
      </c>
      <c r="BC22" s="64">
        <f t="shared" si="256"/>
        <v>-131496.01999999999</v>
      </c>
      <c r="BD22" s="64">
        <f t="shared" ref="BD22:BE22" si="257">IF(BD17="","",ROUND(BD21*BD17,2))</f>
        <v>-146683.67000000001</v>
      </c>
      <c r="BE22" s="64">
        <f t="shared" si="257"/>
        <v>-170727.8</v>
      </c>
      <c r="BF22" s="64">
        <f t="shared" ref="BF22:BG22" si="258">IF(BF17="","",ROUND(BF21*BF17,2))</f>
        <v>-169792.6</v>
      </c>
      <c r="BG22" s="64">
        <f t="shared" si="258"/>
        <v>-173041.64</v>
      </c>
      <c r="BH22" s="64">
        <f t="shared" ref="BH22:BI22" si="259">IF(BH17="","",ROUND(BH21*BH17,2))</f>
        <v>-152089.43</v>
      </c>
      <c r="BI22" s="64">
        <f t="shared" si="259"/>
        <v>-135146.15</v>
      </c>
      <c r="BJ22" s="64">
        <f t="shared" ref="BJ22:BK22" si="260">IF(BJ17="","",ROUND(BJ21*BJ17,2))</f>
        <v>-147703.67000000001</v>
      </c>
      <c r="BK22" s="64">
        <f t="shared" si="260"/>
        <v>-157813.82</v>
      </c>
      <c r="BL22" s="64">
        <f t="shared" ref="BL22:BM22" si="261">IF(BL17="","",ROUND(BL21*BL17,2))</f>
        <v>-94457.73</v>
      </c>
      <c r="BM22" s="64">
        <f t="shared" si="261"/>
        <v>-30773.360000000001</v>
      </c>
      <c r="BN22" s="64">
        <f t="shared" ref="BN22:BO22" si="262">IF(BN17="","",ROUND(BN21*BN17,2))</f>
        <v>-28505.86</v>
      </c>
      <c r="BO22" s="64">
        <f t="shared" si="262"/>
        <v>-29204.54</v>
      </c>
      <c r="BP22" s="64">
        <f t="shared" ref="BP22:BQ22" si="263">IF(BP17="","",ROUND(BP21*BP17,2))</f>
        <v>-32647.23</v>
      </c>
      <c r="BQ22" s="64">
        <f t="shared" si="263"/>
        <v>-37342.58</v>
      </c>
      <c r="BR22" s="64">
        <f t="shared" ref="BR22:BS22" si="264">IF(BR17="","",ROUND(BR21*BR17,2))</f>
        <v>-36437.18</v>
      </c>
      <c r="BS22" s="64">
        <f t="shared" si="264"/>
        <v>-34781.339999999997</v>
      </c>
      <c r="BT22" s="64">
        <f t="shared" ref="BT22:BU22" si="265">IF(BT17="","",ROUND(BT21*BT17,2))</f>
        <v>-29940.03</v>
      </c>
      <c r="BU22" s="64">
        <f t="shared" si="265"/>
        <v>-28253.98</v>
      </c>
      <c r="BV22" s="64">
        <f t="shared" ref="BV22" si="266">IF(BV17="","",ROUND(BV21*BV17,2))</f>
        <v>-32650.48</v>
      </c>
    </row>
    <row r="23" spans="1:74" s="48" customFormat="1" ht="9" customHeight="1" x14ac:dyDescent="0.3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Y23" s="65"/>
      <c r="AZ23" s="65"/>
      <c r="BA23" s="65"/>
      <c r="BB23" s="65"/>
      <c r="BC23" s="65"/>
      <c r="BD23" s="65"/>
      <c r="BE23" s="65"/>
      <c r="BF23" s="65"/>
      <c r="BG23" s="65"/>
      <c r="BH23" s="65"/>
      <c r="BI23" s="65"/>
      <c r="BJ23" s="65"/>
      <c r="BK23" s="65"/>
      <c r="BL23" s="65"/>
      <c r="BM23" s="65"/>
      <c r="BN23" s="65"/>
      <c r="BO23" s="65"/>
      <c r="BP23" s="65"/>
      <c r="BQ23" s="65"/>
      <c r="BR23" s="65"/>
      <c r="BS23" s="65"/>
      <c r="BT23" s="65"/>
      <c r="BU23" s="65"/>
      <c r="BV23" s="65"/>
    </row>
    <row r="24" spans="1:74" x14ac:dyDescent="0.35">
      <c r="A24" s="244" t="s">
        <v>36</v>
      </c>
      <c r="B24" s="73" t="s">
        <v>53</v>
      </c>
      <c r="C24" s="63">
        <f>+'MEEIA 2 calcs original'!O58</f>
        <v>31958.9</v>
      </c>
      <c r="D24" s="63">
        <f>+'MEEIA 2 calcs original'!P58</f>
        <v>328456.91000000003</v>
      </c>
      <c r="E24" s="63">
        <f>+'MEEIA 2 calcs original'!Q58</f>
        <v>267175.5</v>
      </c>
      <c r="F24" s="63">
        <f>+'M2 Allocations - TD'!Q45</f>
        <v>287500.39</v>
      </c>
      <c r="G24" s="63">
        <f>IF(+'M2 Allocations - TD'!R45="","",'M2 Allocations - TD'!R45)</f>
        <v>291239.59000000003</v>
      </c>
      <c r="H24" s="63">
        <f>IF(+'M2 Allocations - TD'!S45="","",'M2 Allocations - TD'!S45)</f>
        <v>334700.84000000003</v>
      </c>
      <c r="I24" s="63">
        <f>IF(+'M2 Allocations - TD'!T45="","",'M2 Allocations - TD'!T45)</f>
        <v>327858.78000000003</v>
      </c>
      <c r="J24" s="63">
        <f>IF(+'M2 Allocations - TD'!U45="","",'M2 Allocations - TD'!U45)</f>
        <v>345877.98</v>
      </c>
      <c r="K24" s="63">
        <f>IF(+'M2 Allocations - TD'!V45="","",'M2 Allocations - TD'!V45)</f>
        <v>332796.82</v>
      </c>
      <c r="L24" s="63">
        <f>IF(+'M2 Allocations - TD'!W45="","",'M2 Allocations - TD'!W45)</f>
        <v>325738.77</v>
      </c>
      <c r="M24" s="63">
        <f>IF(+'M2 Allocations - TD'!X45="","",'M2 Allocations - TD'!X45)</f>
        <v>293261.37</v>
      </c>
      <c r="N24" s="63">
        <f>IF(+'M2 Allocations - TD'!Y45="","",'M2 Allocations - TD'!Y45)</f>
        <v>307322.53000000003</v>
      </c>
      <c r="O24" s="63">
        <f>IF(+'M2 Allocations - TD'!Z45="","",'M2 Allocations - TD'!Z45)</f>
        <v>339565.96</v>
      </c>
      <c r="P24" s="63">
        <f>IF(+'M2 Allocations - TD'!AA45="","",'M2 Allocations - TD'!AA45)</f>
        <v>307869.25</v>
      </c>
      <c r="Q24" s="63">
        <f>IF(+'M2 Allocations - TD'!AB45="","",'M2 Allocations - TD'!AB45)</f>
        <v>306963.45</v>
      </c>
      <c r="R24" s="63">
        <f>IF(+'M2 Allocations - TD'!AC45="","",'M2 Allocations - TD'!AC45)</f>
        <v>283370.14</v>
      </c>
      <c r="S24" s="63">
        <f>IF(+'M2 Allocations - TD'!AD45="","",'M2 Allocations - TD'!AD45)</f>
        <v>326351.34000000003</v>
      </c>
      <c r="T24" s="63">
        <f>IF(+'M2 Allocations - TD'!AE45="","",'M2 Allocations - TD'!AE45)</f>
        <v>353914.84</v>
      </c>
      <c r="U24" s="63">
        <f>IF(+'M2 Allocations - TD'!AF45="","",'M2 Allocations - TD'!AF45)</f>
        <v>366503.78</v>
      </c>
      <c r="V24" s="63">
        <f>IF(+'M2 Allocations - TD'!AG45="","",'M2 Allocations - TD'!AG45)</f>
        <v>360257.72</v>
      </c>
      <c r="W24" s="63">
        <f>IF(+'M2 Allocations - TD'!AH45="","",'M2 Allocations - TD'!AH45)</f>
        <v>350605.05</v>
      </c>
      <c r="X24" s="63">
        <f>IF(+'M2 Allocations - TD'!AI45="","",'M2 Allocations - TD'!AI45)</f>
        <v>328773.59000000003</v>
      </c>
      <c r="Y24" s="63">
        <f>IF(+'M2 Allocations - TD'!AJ45="","",'M2 Allocations - TD'!AJ45)</f>
        <v>305971.46999999997</v>
      </c>
      <c r="Z24" s="63">
        <f>IF(+'M2 Allocations - TD'!AK45="","",'M2 Allocations - TD'!AK45)</f>
        <v>329009.21000000002</v>
      </c>
      <c r="AA24" s="63">
        <f>IF(+'M2 Allocations - TD'!AL45="","",'M2 Allocations - TD'!AL45)</f>
        <v>301972.13</v>
      </c>
      <c r="AB24" s="63">
        <f>IF(+'M2 Allocations - TD'!AM45="","",'M2 Allocations - TD'!AM45)</f>
        <v>361271.84</v>
      </c>
      <c r="AC24" s="63">
        <f>IF(+'M2 Allocations - TD'!AN45="","",'M2 Allocations - TD'!AN45)</f>
        <v>357649</v>
      </c>
      <c r="AD24" s="63">
        <f>IF(+'M2 Allocations - TD'!AO45="","",'M2 Allocations - TD'!AO45)</f>
        <v>342832.09</v>
      </c>
      <c r="AE24" s="63">
        <f>IF(+'M2 Allocations - TD'!AP45="","",'M2 Allocations - TD'!AP45)</f>
        <v>342002.7</v>
      </c>
      <c r="AF24" s="63">
        <f>IF(+'M2 Allocations - TD'!AQ45="","",'M2 Allocations - TD'!AQ45)</f>
        <v>397393.17</v>
      </c>
      <c r="AG24" s="63">
        <f>IF(+'M2 Allocations - TD'!AR45="","",'M2 Allocations - TD'!AR45)</f>
        <v>399370.7</v>
      </c>
      <c r="AH24" s="63">
        <f>IF(+'M2 Allocations - TD'!AS45="","",'M2 Allocations - TD'!AS45)</f>
        <v>419257.53</v>
      </c>
      <c r="AI24" s="63">
        <f>IF(+'M2 Allocations - TD'!AT45="","",'M2 Allocations - TD'!AT45)</f>
        <v>416719</v>
      </c>
      <c r="AJ24" s="63">
        <f>IF(+'M2 Allocations - TD'!AU45="","",'M2 Allocations - TD'!AU45)</f>
        <v>386141.21</v>
      </c>
      <c r="AK24" s="63">
        <f>IF(+'M2 Allocations - TD'!AV45="","",'M2 Allocations - TD'!AV45)</f>
        <v>357086.62</v>
      </c>
      <c r="AL24" s="63">
        <f>IF(+'M2 Allocations - TD'!AW45="","",'M2 Allocations - TD'!AW45)</f>
        <v>359534.39</v>
      </c>
      <c r="AM24" s="63">
        <f>IF(+'M2 Allocations - TD'!AX45="","",'M2 Allocations - TD'!AX45)</f>
        <v>369865.83</v>
      </c>
      <c r="AN24" s="63">
        <f>IF(+'M2 Allocations - TD'!AY45="","",'M2 Allocations - TD'!AY45)</f>
        <v>293791.12</v>
      </c>
      <c r="AO24" s="63">
        <f>IF(+'M2 Allocations - TD'!AZ45="","",'M2 Allocations - TD'!AZ45)</f>
        <v>123483.39</v>
      </c>
      <c r="AP24" s="63">
        <f>IF(+'M2 Allocations - TD'!BA45="","",'M2 Allocations - TD'!BA45)</f>
        <v>118999.09</v>
      </c>
      <c r="AQ24" s="63">
        <f>IF(+'M2 Allocations - TD'!BB45="","",'M2 Allocations - TD'!BB45)</f>
        <v>112027.34</v>
      </c>
      <c r="AR24" s="63">
        <f>IF(+'M2 Allocations - TD'!BC45="","",'M2 Allocations - TD'!BC45)</f>
        <v>130470.39999999999</v>
      </c>
      <c r="AS24" s="63">
        <f>IF(+'M2 Allocations - TD'!BD45="","",'M2 Allocations - TD'!BD45)</f>
        <v>137323.88</v>
      </c>
      <c r="AT24" s="63">
        <f>IF(+'M2 Allocations - TD'!BE45="","",'M2 Allocations - TD'!BE45)</f>
        <v>143937.82999999999</v>
      </c>
      <c r="AU24" s="63">
        <f>IF(+'M2 Allocations - TD'!BF45="","",'M2 Allocations - TD'!BF45)</f>
        <v>143974.57</v>
      </c>
      <c r="AV24" s="63">
        <f>IF(+'M2 Allocations - TD'!BG45="","",'M2 Allocations - TD'!BG45)</f>
        <v>127974.65</v>
      </c>
      <c r="AW24" s="63">
        <f>IF(+'M2 Allocations - TD'!BH45="","",'M2 Allocations - TD'!BH45)</f>
        <v>127068.08</v>
      </c>
      <c r="AX24" s="63">
        <f>IF(+'M2 Allocations - TD'!BI45="","",'M2 Allocations - TD'!BI45)</f>
        <v>132955.76999999999</v>
      </c>
      <c r="AY24" s="63">
        <f>IF(+'M2 Allocations - TD'!BJ45="","",'M2 Allocations - TD'!BJ45)</f>
        <v>130544.63</v>
      </c>
      <c r="AZ24" s="63">
        <f>IF(+'M2 Allocations - TD'!BK45="","",'M2 Allocations - TD'!BK45)</f>
        <v>73117.320000000007</v>
      </c>
      <c r="BA24" s="63">
        <f>IF(+'M2 Allocations - TD'!BL45="","",'M2 Allocations - TD'!BL45)</f>
        <v>-23752.07</v>
      </c>
      <c r="BB24" s="63">
        <f>IF(+'M2 Allocations - TD'!BM45="","",'M2 Allocations - TD'!BM45)</f>
        <v>-25347.52</v>
      </c>
      <c r="BC24" s="63">
        <f>IF(+'M2 Allocations - TD'!BN45="","",'M2 Allocations - TD'!BN45)</f>
        <v>-27081.25</v>
      </c>
      <c r="BD24" s="63">
        <f>IF(+'M2 Allocations - TD'!BO45="","",'M2 Allocations - TD'!BO45)</f>
        <v>-24437.95</v>
      </c>
      <c r="BE24" s="63">
        <f>IF(+'M2 Allocations - TD'!BP45="","",'M2 Allocations - TD'!BP45)</f>
        <v>-33816.269999999997</v>
      </c>
      <c r="BF24" s="63">
        <f>IF(+'M2 Allocations - TD'!BQ45="","",'M2 Allocations - TD'!BQ45)</f>
        <v>-31047.43</v>
      </c>
      <c r="BG24" s="63">
        <f>IF(+'M2 Allocations - TD'!BR45="","",'M2 Allocations - TD'!BR45)</f>
        <v>-31441.61</v>
      </c>
      <c r="BH24" s="63">
        <f>IF(+'M2 Allocations - TD'!BS45="","",'M2 Allocations - TD'!BS45)</f>
        <v>-27149.439999999999</v>
      </c>
      <c r="BI24" s="63">
        <f>IF(+'M2 Allocations - TD'!BT45="","",'M2 Allocations - TD'!BT45)</f>
        <v>-23682.34</v>
      </c>
      <c r="BJ24" s="63">
        <f>IF(+'M2 Allocations - TD'!BU45="","",'M2 Allocations - TD'!BU45)</f>
        <v>-31128.82</v>
      </c>
      <c r="BK24" s="63">
        <f>IF(+'M2 Allocations - TD'!BV45="","",'M2 Allocations - TD'!BV45)</f>
        <v>-30061.68</v>
      </c>
      <c r="BL24" s="63">
        <f>IF(+'M2 Allocations - TD'!BW45="","",'M2 Allocations - TD'!BW45)</f>
        <v>-21727.82</v>
      </c>
      <c r="BM24" s="63">
        <f>IF(+'M2 Allocations - TD'!BX45="","",'M2 Allocations - TD'!BX45)</f>
        <v>-9411.08</v>
      </c>
      <c r="BN24" s="63">
        <f>IF(+'M2 Allocations - TD'!BY45="","",'M2 Allocations - TD'!BY45)</f>
        <v>-9472.94</v>
      </c>
      <c r="BO24" s="63">
        <f>IF(+'M2 Allocations - TD'!BZ45="","",'M2 Allocations - TD'!BZ45)</f>
        <v>-9265.9</v>
      </c>
      <c r="BP24" s="63">
        <f>IF(+'M2 Allocations - TD'!CA45="","",'M2 Allocations - TD'!CA45)</f>
        <v>-10540.89</v>
      </c>
      <c r="BQ24" s="63">
        <f>IF(+'M2 Allocations - TD'!CB45="","",'M2 Allocations - TD'!CB45)</f>
        <v>-10967.71</v>
      </c>
      <c r="BR24" s="63">
        <f>IF(+'M2 Allocations - TD'!CC45="","",'M2 Allocations - TD'!CC45)</f>
        <v>-10879.65</v>
      </c>
      <c r="BS24" s="63">
        <f>IF(+'M2 Allocations - TD'!CD45="","",'M2 Allocations - TD'!CD45)</f>
        <v>-10597.96</v>
      </c>
      <c r="BT24" s="63">
        <f>IF(+'M2 Allocations - TD'!CE45="","",'M2 Allocations - TD'!CE45)</f>
        <v>-9396.31</v>
      </c>
      <c r="BU24" s="63">
        <f>IF(+'M2 Allocations - TD'!CF45="","",'M2 Allocations - TD'!CF45)</f>
        <v>-9489.08</v>
      </c>
      <c r="BV24" s="63">
        <f>IF(+'M2 Allocations - TD'!CG45="","",'M2 Allocations - TD'!CG45)</f>
        <v>-9849.86</v>
      </c>
    </row>
    <row r="25" spans="1:74" x14ac:dyDescent="0.35">
      <c r="A25" s="244"/>
      <c r="B25" s="73" t="s">
        <v>55</v>
      </c>
      <c r="C25" s="87">
        <v>6.2000000000000003E-5</v>
      </c>
      <c r="D25" s="87">
        <v>3.6699999999999998E-4</v>
      </c>
      <c r="E25" s="71">
        <f>+D25</f>
        <v>3.6699999999999998E-4</v>
      </c>
      <c r="F25" s="71">
        <f>IF(F24="","",E25)</f>
        <v>3.6699999999999998E-4</v>
      </c>
      <c r="G25" s="71">
        <f t="shared" ref="G25:Z25" si="267">IF(G24="","",F25)</f>
        <v>3.6699999999999998E-4</v>
      </c>
      <c r="H25" s="71">
        <f t="shared" si="267"/>
        <v>3.6699999999999998E-4</v>
      </c>
      <c r="I25" s="71">
        <f t="shared" si="267"/>
        <v>3.6699999999999998E-4</v>
      </c>
      <c r="J25" s="71">
        <f t="shared" si="267"/>
        <v>3.6699999999999998E-4</v>
      </c>
      <c r="K25" s="71">
        <f t="shared" si="267"/>
        <v>3.6699999999999998E-4</v>
      </c>
      <c r="L25" s="71">
        <f t="shared" si="267"/>
        <v>3.6699999999999998E-4</v>
      </c>
      <c r="M25" s="71">
        <f t="shared" si="267"/>
        <v>3.6699999999999998E-4</v>
      </c>
      <c r="N25" s="71">
        <f t="shared" si="267"/>
        <v>3.6699999999999998E-4</v>
      </c>
      <c r="O25" s="71">
        <f t="shared" si="267"/>
        <v>3.6699999999999998E-4</v>
      </c>
      <c r="P25" s="87">
        <v>1.1375575439833872E-3</v>
      </c>
      <c r="Q25" s="71">
        <f t="shared" si="267"/>
        <v>1.1375575439833872E-3</v>
      </c>
      <c r="R25" s="90">
        <f t="shared" si="267"/>
        <v>1.1375575439833872E-3</v>
      </c>
      <c r="S25" s="90">
        <f t="shared" si="267"/>
        <v>1.1375575439833872E-3</v>
      </c>
      <c r="T25" s="90">
        <f t="shared" si="267"/>
        <v>1.1375575439833872E-3</v>
      </c>
      <c r="U25" s="90">
        <f t="shared" si="267"/>
        <v>1.1375575439833872E-3</v>
      </c>
      <c r="V25" s="90">
        <f t="shared" si="267"/>
        <v>1.1375575439833872E-3</v>
      </c>
      <c r="W25" s="90">
        <f t="shared" si="267"/>
        <v>1.1375575439833872E-3</v>
      </c>
      <c r="X25" s="90">
        <f t="shared" si="267"/>
        <v>1.1375575439833872E-3</v>
      </c>
      <c r="Y25" s="90">
        <f t="shared" si="267"/>
        <v>1.1375575439833872E-3</v>
      </c>
      <c r="Z25" s="90">
        <f t="shared" si="267"/>
        <v>1.1375575439833872E-3</v>
      </c>
      <c r="AA25" s="90">
        <f t="shared" ref="AA25" si="268">IF(AA24="","",Z25)</f>
        <v>1.1375575439833872E-3</v>
      </c>
      <c r="AB25" s="87">
        <v>1.6772626739548866E-3</v>
      </c>
      <c r="AC25" s="71">
        <f t="shared" ref="AC25" si="269">IF(AC24="","",AB25)</f>
        <v>1.6772626739548866E-3</v>
      </c>
      <c r="AD25" s="71">
        <f t="shared" ref="AD25" si="270">IF(AD24="","",AC25)</f>
        <v>1.6772626739548866E-3</v>
      </c>
      <c r="AE25" s="71">
        <f t="shared" ref="AE25" si="271">IF(AE24="","",AD25)</f>
        <v>1.6772626739548866E-3</v>
      </c>
      <c r="AF25" s="71">
        <f t="shared" ref="AF25" si="272">IF(AF24="","",AE25)</f>
        <v>1.6772626739548866E-3</v>
      </c>
      <c r="AG25" s="71">
        <f t="shared" ref="AG25" si="273">IF(AG24="","",AF25)</f>
        <v>1.6772626739548866E-3</v>
      </c>
      <c r="AH25" s="71">
        <f t="shared" ref="AH25" si="274">IF(AH24="","",AG25)</f>
        <v>1.6772626739548866E-3</v>
      </c>
      <c r="AI25" s="71">
        <f t="shared" ref="AI25" si="275">IF(AI24="","",AH25)</f>
        <v>1.6772626739548866E-3</v>
      </c>
      <c r="AJ25" s="71">
        <f t="shared" ref="AJ25" si="276">IF(AJ24="","",AI25)</f>
        <v>1.6772626739548866E-3</v>
      </c>
      <c r="AK25" s="71">
        <f t="shared" ref="AK25" si="277">IF(AK24="","",AJ25)</f>
        <v>1.6772626739548866E-3</v>
      </c>
      <c r="AL25" s="71">
        <f t="shared" ref="AL25" si="278">IF(AL24="","",AK25)</f>
        <v>1.6772626739548866E-3</v>
      </c>
      <c r="AM25" s="71">
        <f t="shared" ref="AM25" si="279">IF(AM24="","",AL25)</f>
        <v>1.6772626739548866E-3</v>
      </c>
      <c r="AN25" s="119">
        <v>3.8823682673368192E-4</v>
      </c>
      <c r="AO25" s="71">
        <f t="shared" ref="AO25:BK25" si="280">IF(AO24="","",AN25)</f>
        <v>3.8823682673368192E-4</v>
      </c>
      <c r="AP25" s="71">
        <f t="shared" si="280"/>
        <v>3.8823682673368192E-4</v>
      </c>
      <c r="AQ25" s="71">
        <f t="shared" si="280"/>
        <v>3.8823682673368192E-4</v>
      </c>
      <c r="AR25" s="71">
        <f t="shared" si="280"/>
        <v>3.8823682673368192E-4</v>
      </c>
      <c r="AS25" s="71">
        <f t="shared" si="280"/>
        <v>3.8823682673368192E-4</v>
      </c>
      <c r="AT25" s="71">
        <f t="shared" si="280"/>
        <v>3.8823682673368192E-4</v>
      </c>
      <c r="AU25" s="71">
        <f t="shared" si="280"/>
        <v>3.8823682673368192E-4</v>
      </c>
      <c r="AV25" s="71">
        <f t="shared" si="280"/>
        <v>3.8823682673368192E-4</v>
      </c>
      <c r="AW25" s="71">
        <f t="shared" si="280"/>
        <v>3.8823682673368192E-4</v>
      </c>
      <c r="AX25" s="71">
        <f t="shared" si="280"/>
        <v>3.8823682673368192E-4</v>
      </c>
      <c r="AY25" s="71">
        <f t="shared" si="280"/>
        <v>3.8823682673368192E-4</v>
      </c>
      <c r="AZ25" s="119">
        <v>8.085325899005284E-5</v>
      </c>
      <c r="BA25" s="71">
        <f t="shared" si="280"/>
        <v>8.085325899005284E-5</v>
      </c>
      <c r="BB25" s="71">
        <f t="shared" si="280"/>
        <v>8.085325899005284E-5</v>
      </c>
      <c r="BC25" s="71">
        <f t="shared" si="280"/>
        <v>8.085325899005284E-5</v>
      </c>
      <c r="BD25" s="71">
        <f t="shared" si="280"/>
        <v>8.085325899005284E-5</v>
      </c>
      <c r="BE25" s="71">
        <f t="shared" si="280"/>
        <v>8.085325899005284E-5</v>
      </c>
      <c r="BF25" s="71">
        <f t="shared" si="280"/>
        <v>8.085325899005284E-5</v>
      </c>
      <c r="BG25" s="71">
        <f t="shared" si="280"/>
        <v>8.085325899005284E-5</v>
      </c>
      <c r="BH25" s="71">
        <f t="shared" si="280"/>
        <v>8.085325899005284E-5</v>
      </c>
      <c r="BI25" s="71">
        <f t="shared" si="280"/>
        <v>8.085325899005284E-5</v>
      </c>
      <c r="BJ25" s="71">
        <f t="shared" si="280"/>
        <v>8.085325899005284E-5</v>
      </c>
      <c r="BK25" s="71">
        <f t="shared" si="280"/>
        <v>8.085325899005284E-5</v>
      </c>
      <c r="BL25" s="119">
        <v>3.5509283656928357E-6</v>
      </c>
      <c r="BM25" s="71">
        <f t="shared" ref="BM25:BV25" si="281">IF(BM24="","",BL25)</f>
        <v>3.5509283656928357E-6</v>
      </c>
      <c r="BN25" s="71">
        <f t="shared" si="281"/>
        <v>3.5509283656928357E-6</v>
      </c>
      <c r="BO25" s="71">
        <f t="shared" si="281"/>
        <v>3.5509283656928357E-6</v>
      </c>
      <c r="BP25" s="71">
        <f t="shared" si="281"/>
        <v>3.5509283656928357E-6</v>
      </c>
      <c r="BQ25" s="71">
        <f t="shared" si="281"/>
        <v>3.5509283656928357E-6</v>
      </c>
      <c r="BR25" s="71">
        <f t="shared" si="281"/>
        <v>3.5509283656928357E-6</v>
      </c>
      <c r="BS25" s="71">
        <f t="shared" si="281"/>
        <v>3.5509283656928357E-6</v>
      </c>
      <c r="BT25" s="71">
        <f t="shared" si="281"/>
        <v>3.5509283656928357E-6</v>
      </c>
      <c r="BU25" s="71">
        <f t="shared" si="281"/>
        <v>3.5509283656928357E-6</v>
      </c>
      <c r="BV25" s="71">
        <f t="shared" si="281"/>
        <v>3.5509283656928357E-6</v>
      </c>
    </row>
    <row r="26" spans="1:74" x14ac:dyDescent="0.35">
      <c r="A26" s="244"/>
      <c r="B26" s="73" t="s">
        <v>54</v>
      </c>
      <c r="C26" s="42">
        <v>0</v>
      </c>
      <c r="D26" s="87">
        <v>7.2900000000000005E-4</v>
      </c>
      <c r="E26" s="71">
        <f>+D26</f>
        <v>7.2900000000000005E-4</v>
      </c>
      <c r="F26" s="71">
        <f>IF(F24="","",E26)</f>
        <v>7.2900000000000005E-4</v>
      </c>
      <c r="G26" s="71">
        <f t="shared" ref="G26:Z26" si="282">IF(G24="","",F26)</f>
        <v>7.2900000000000005E-4</v>
      </c>
      <c r="H26" s="71">
        <f t="shared" si="282"/>
        <v>7.2900000000000005E-4</v>
      </c>
      <c r="I26" s="71">
        <f t="shared" si="282"/>
        <v>7.2900000000000005E-4</v>
      </c>
      <c r="J26" s="71">
        <f t="shared" si="282"/>
        <v>7.2900000000000005E-4</v>
      </c>
      <c r="K26" s="71">
        <f t="shared" si="282"/>
        <v>7.2900000000000005E-4</v>
      </c>
      <c r="L26" s="71">
        <f t="shared" si="282"/>
        <v>7.2900000000000005E-4</v>
      </c>
      <c r="M26" s="71">
        <f t="shared" si="282"/>
        <v>7.2900000000000005E-4</v>
      </c>
      <c r="N26" s="71">
        <f t="shared" si="282"/>
        <v>7.2900000000000005E-4</v>
      </c>
      <c r="O26" s="71">
        <f t="shared" si="282"/>
        <v>7.2900000000000005E-4</v>
      </c>
      <c r="P26" s="91">
        <v>-1.0652584799076657E-5</v>
      </c>
      <c r="Q26" s="90">
        <f t="shared" si="282"/>
        <v>-1.0652584799076657E-5</v>
      </c>
      <c r="R26" s="90">
        <f t="shared" si="282"/>
        <v>-1.0652584799076657E-5</v>
      </c>
      <c r="S26" s="90">
        <f t="shared" si="282"/>
        <v>-1.0652584799076657E-5</v>
      </c>
      <c r="T26" s="90">
        <f t="shared" si="282"/>
        <v>-1.0652584799076657E-5</v>
      </c>
      <c r="U26" s="90">
        <f t="shared" si="282"/>
        <v>-1.0652584799076657E-5</v>
      </c>
      <c r="V26" s="90">
        <f t="shared" si="282"/>
        <v>-1.0652584799076657E-5</v>
      </c>
      <c r="W26" s="90">
        <f t="shared" si="282"/>
        <v>-1.0652584799076657E-5</v>
      </c>
      <c r="X26" s="90">
        <f t="shared" si="282"/>
        <v>-1.0652584799076657E-5</v>
      </c>
      <c r="Y26" s="90">
        <f t="shared" si="282"/>
        <v>-1.0652584799076657E-5</v>
      </c>
      <c r="Z26" s="90">
        <f t="shared" si="282"/>
        <v>-1.0652584799076657E-5</v>
      </c>
      <c r="AA26" s="90">
        <f t="shared" ref="AA26" si="283">IF(AA24="","",Z26)</f>
        <v>-1.0652584799076657E-5</v>
      </c>
      <c r="AB26" s="91">
        <v>-1.8549729178825712E-4</v>
      </c>
      <c r="AC26" s="90">
        <f t="shared" ref="AC26" si="284">IF(AC24="","",AB26)</f>
        <v>-1.8549729178825712E-4</v>
      </c>
      <c r="AD26" s="90">
        <f t="shared" ref="AD26" si="285">IF(AD24="","",AC26)</f>
        <v>-1.8549729178825712E-4</v>
      </c>
      <c r="AE26" s="90">
        <f t="shared" ref="AE26" si="286">IF(AE24="","",AD26)</f>
        <v>-1.8549729178825712E-4</v>
      </c>
      <c r="AF26" s="90">
        <f t="shared" ref="AF26" si="287">IF(AF24="","",AE26)</f>
        <v>-1.8549729178825712E-4</v>
      </c>
      <c r="AG26" s="90">
        <f t="shared" ref="AG26" si="288">IF(AG24="","",AF26)</f>
        <v>-1.8549729178825712E-4</v>
      </c>
      <c r="AH26" s="90">
        <f t="shared" ref="AH26" si="289">IF(AH24="","",AG26)</f>
        <v>-1.8549729178825712E-4</v>
      </c>
      <c r="AI26" s="90">
        <f t="shared" ref="AI26" si="290">IF(AI24="","",AH26)</f>
        <v>-1.8549729178825712E-4</v>
      </c>
      <c r="AJ26" s="90">
        <f t="shared" ref="AJ26" si="291">IF(AJ24="","",AI26)</f>
        <v>-1.8549729178825712E-4</v>
      </c>
      <c r="AK26" s="90">
        <f t="shared" ref="AK26" si="292">IF(AK24="","",AJ26)</f>
        <v>-1.8549729178825712E-4</v>
      </c>
      <c r="AL26" s="90">
        <f t="shared" ref="AL26" si="293">IF(AL24="","",AK26)</f>
        <v>-1.8549729178825712E-4</v>
      </c>
      <c r="AM26" s="90">
        <f t="shared" ref="AM26" si="294">IF(AM24="","",AL26)</f>
        <v>-1.8549729178825712E-4</v>
      </c>
      <c r="AN26" s="120">
        <v>1.5247620220748583E-4</v>
      </c>
      <c r="AO26" s="90">
        <f t="shared" ref="AO26:BK26" si="295">IF(AO24="","",AN26)</f>
        <v>1.5247620220748583E-4</v>
      </c>
      <c r="AP26" s="90">
        <f t="shared" si="295"/>
        <v>1.5247620220748583E-4</v>
      </c>
      <c r="AQ26" s="90">
        <f t="shared" si="295"/>
        <v>1.5247620220748583E-4</v>
      </c>
      <c r="AR26" s="90">
        <f t="shared" si="295"/>
        <v>1.5247620220748583E-4</v>
      </c>
      <c r="AS26" s="90">
        <f t="shared" si="295"/>
        <v>1.5247620220748583E-4</v>
      </c>
      <c r="AT26" s="90">
        <f t="shared" si="295"/>
        <v>1.5247620220748583E-4</v>
      </c>
      <c r="AU26" s="90">
        <f t="shared" si="295"/>
        <v>1.5247620220748583E-4</v>
      </c>
      <c r="AV26" s="90">
        <f t="shared" si="295"/>
        <v>1.5247620220748583E-4</v>
      </c>
      <c r="AW26" s="90">
        <f t="shared" si="295"/>
        <v>1.5247620220748583E-4</v>
      </c>
      <c r="AX26" s="90">
        <f t="shared" si="295"/>
        <v>1.5247620220748583E-4</v>
      </c>
      <c r="AY26" s="90">
        <f t="shared" si="295"/>
        <v>1.5247620220748583E-4</v>
      </c>
      <c r="AZ26" s="120">
        <v>-1.9899392382553466E-4</v>
      </c>
      <c r="BA26" s="90">
        <f t="shared" si="295"/>
        <v>-1.9899392382553466E-4</v>
      </c>
      <c r="BB26" s="90">
        <f t="shared" si="295"/>
        <v>-1.9899392382553466E-4</v>
      </c>
      <c r="BC26" s="90">
        <f t="shared" si="295"/>
        <v>-1.9899392382553466E-4</v>
      </c>
      <c r="BD26" s="90">
        <f t="shared" si="295"/>
        <v>-1.9899392382553466E-4</v>
      </c>
      <c r="BE26" s="90">
        <f t="shared" si="295"/>
        <v>-1.9899392382553466E-4</v>
      </c>
      <c r="BF26" s="90">
        <f t="shared" si="295"/>
        <v>-1.9899392382553466E-4</v>
      </c>
      <c r="BG26" s="90">
        <f t="shared" si="295"/>
        <v>-1.9899392382553466E-4</v>
      </c>
      <c r="BH26" s="90">
        <f t="shared" si="295"/>
        <v>-1.9899392382553466E-4</v>
      </c>
      <c r="BI26" s="90">
        <f t="shared" si="295"/>
        <v>-1.9899392382553466E-4</v>
      </c>
      <c r="BJ26" s="90">
        <f t="shared" si="295"/>
        <v>-1.9899392382553466E-4</v>
      </c>
      <c r="BK26" s="90">
        <f t="shared" si="295"/>
        <v>-1.9899392382553466E-4</v>
      </c>
      <c r="BL26" s="120">
        <v>-4.4098973354007227E-5</v>
      </c>
      <c r="BM26" s="90">
        <f t="shared" ref="BM26:BV26" si="296">IF(BM24="","",BL26)</f>
        <v>-4.4098973354007227E-5</v>
      </c>
      <c r="BN26" s="90">
        <f t="shared" si="296"/>
        <v>-4.4098973354007227E-5</v>
      </c>
      <c r="BO26" s="90">
        <f t="shared" si="296"/>
        <v>-4.4098973354007227E-5</v>
      </c>
      <c r="BP26" s="90">
        <f t="shared" si="296"/>
        <v>-4.4098973354007227E-5</v>
      </c>
      <c r="BQ26" s="90">
        <f t="shared" si="296"/>
        <v>-4.4098973354007227E-5</v>
      </c>
      <c r="BR26" s="90">
        <f t="shared" si="296"/>
        <v>-4.4098973354007227E-5</v>
      </c>
      <c r="BS26" s="90">
        <f t="shared" si="296"/>
        <v>-4.4098973354007227E-5</v>
      </c>
      <c r="BT26" s="90">
        <f t="shared" si="296"/>
        <v>-4.4098973354007227E-5</v>
      </c>
      <c r="BU26" s="90">
        <f t="shared" si="296"/>
        <v>-4.4098973354007227E-5</v>
      </c>
      <c r="BV26" s="90">
        <f t="shared" si="296"/>
        <v>-4.4098973354007227E-5</v>
      </c>
    </row>
    <row r="27" spans="1:74" x14ac:dyDescent="0.35">
      <c r="A27" s="244"/>
      <c r="B27" s="73" t="s">
        <v>63</v>
      </c>
      <c r="C27" s="62">
        <f>SUM(C25:C26)</f>
        <v>6.2000000000000003E-5</v>
      </c>
      <c r="D27" s="62">
        <f t="shared" ref="D27:E27" si="297">SUM(D25:D26)</f>
        <v>1.096E-3</v>
      </c>
      <c r="E27" s="62">
        <f t="shared" si="297"/>
        <v>1.096E-3</v>
      </c>
      <c r="F27" s="62">
        <f>IF(F24="","",SUM(F25:F26))</f>
        <v>1.096E-3</v>
      </c>
      <c r="G27" s="62">
        <f t="shared" ref="G27:Z27" si="298">IF(G24="","",SUM(G25:G26))</f>
        <v>1.096E-3</v>
      </c>
      <c r="H27" s="62">
        <f t="shared" si="298"/>
        <v>1.096E-3</v>
      </c>
      <c r="I27" s="62">
        <f t="shared" si="298"/>
        <v>1.096E-3</v>
      </c>
      <c r="J27" s="62">
        <f t="shared" si="298"/>
        <v>1.096E-3</v>
      </c>
      <c r="K27" s="62">
        <f t="shared" si="298"/>
        <v>1.096E-3</v>
      </c>
      <c r="L27" s="62">
        <f t="shared" si="298"/>
        <v>1.096E-3</v>
      </c>
      <c r="M27" s="62">
        <f t="shared" si="298"/>
        <v>1.096E-3</v>
      </c>
      <c r="N27" s="62">
        <f t="shared" si="298"/>
        <v>1.096E-3</v>
      </c>
      <c r="O27" s="62">
        <f t="shared" si="298"/>
        <v>1.096E-3</v>
      </c>
      <c r="P27" s="62">
        <f t="shared" si="298"/>
        <v>1.1269049591843105E-3</v>
      </c>
      <c r="Q27" s="62">
        <f t="shared" si="298"/>
        <v>1.1269049591843105E-3</v>
      </c>
      <c r="R27" s="62">
        <f t="shared" si="298"/>
        <v>1.1269049591843105E-3</v>
      </c>
      <c r="S27" s="62">
        <f t="shared" si="298"/>
        <v>1.1269049591843105E-3</v>
      </c>
      <c r="T27" s="62">
        <f t="shared" si="298"/>
        <v>1.1269049591843105E-3</v>
      </c>
      <c r="U27" s="62">
        <f t="shared" si="298"/>
        <v>1.1269049591843105E-3</v>
      </c>
      <c r="V27" s="62">
        <f t="shared" si="298"/>
        <v>1.1269049591843105E-3</v>
      </c>
      <c r="W27" s="62">
        <f t="shared" si="298"/>
        <v>1.1269049591843105E-3</v>
      </c>
      <c r="X27" s="62">
        <f t="shared" si="298"/>
        <v>1.1269049591843105E-3</v>
      </c>
      <c r="Y27" s="62">
        <f t="shared" si="298"/>
        <v>1.1269049591843105E-3</v>
      </c>
      <c r="Z27" s="62">
        <f t="shared" si="298"/>
        <v>1.1269049591843105E-3</v>
      </c>
      <c r="AA27" s="62">
        <f t="shared" ref="AA27:AC27" si="299">IF(AA24="","",SUM(AA25:AA26))</f>
        <v>1.1269049591843105E-3</v>
      </c>
      <c r="AB27" s="62">
        <f t="shared" si="299"/>
        <v>1.4917653821666294E-3</v>
      </c>
      <c r="AC27" s="62">
        <f t="shared" si="299"/>
        <v>1.4917653821666294E-3</v>
      </c>
      <c r="AD27" s="62">
        <f t="shared" ref="AD27:AM27" si="300">IF(AD24="","",SUM(AD25:AD26))</f>
        <v>1.4917653821666294E-3</v>
      </c>
      <c r="AE27" s="62">
        <f t="shared" si="300"/>
        <v>1.4917653821666294E-3</v>
      </c>
      <c r="AF27" s="62">
        <f t="shared" si="300"/>
        <v>1.4917653821666294E-3</v>
      </c>
      <c r="AG27" s="62">
        <f t="shared" si="300"/>
        <v>1.4917653821666294E-3</v>
      </c>
      <c r="AH27" s="62">
        <f t="shared" si="300"/>
        <v>1.4917653821666294E-3</v>
      </c>
      <c r="AI27" s="62">
        <f t="shared" si="300"/>
        <v>1.4917653821666294E-3</v>
      </c>
      <c r="AJ27" s="62">
        <f t="shared" si="300"/>
        <v>1.4917653821666294E-3</v>
      </c>
      <c r="AK27" s="62">
        <f t="shared" si="300"/>
        <v>1.4917653821666294E-3</v>
      </c>
      <c r="AL27" s="62">
        <f t="shared" si="300"/>
        <v>1.4917653821666294E-3</v>
      </c>
      <c r="AM27" s="62">
        <f t="shared" si="300"/>
        <v>1.4917653821666294E-3</v>
      </c>
      <c r="AN27" s="62">
        <f t="shared" ref="AN27:AO27" si="301">IF(AN24="","",SUM(AN25:AN26))</f>
        <v>5.4071302894116778E-4</v>
      </c>
      <c r="AO27" s="62">
        <f t="shared" si="301"/>
        <v>5.4071302894116778E-4</v>
      </c>
      <c r="AP27" s="62">
        <f t="shared" ref="AP27:AQ27" si="302">IF(AP24="","",SUM(AP25:AP26))</f>
        <v>5.4071302894116778E-4</v>
      </c>
      <c r="AQ27" s="62">
        <f t="shared" si="302"/>
        <v>5.4071302894116778E-4</v>
      </c>
      <c r="AR27" s="62">
        <f t="shared" ref="AR27:AS27" si="303">IF(AR24="","",SUM(AR25:AR26))</f>
        <v>5.4071302894116778E-4</v>
      </c>
      <c r="AS27" s="62">
        <f t="shared" si="303"/>
        <v>5.4071302894116778E-4</v>
      </c>
      <c r="AT27" s="62">
        <f t="shared" ref="AT27:AU27" si="304">IF(AT24="","",SUM(AT25:AT26))</f>
        <v>5.4071302894116778E-4</v>
      </c>
      <c r="AU27" s="62">
        <f t="shared" si="304"/>
        <v>5.4071302894116778E-4</v>
      </c>
      <c r="AV27" s="62">
        <f t="shared" ref="AV27:AW27" si="305">IF(AV24="","",SUM(AV25:AV26))</f>
        <v>5.4071302894116778E-4</v>
      </c>
      <c r="AW27" s="62">
        <f t="shared" si="305"/>
        <v>5.4071302894116778E-4</v>
      </c>
      <c r="AX27" s="62">
        <f t="shared" ref="AX27:AY27" si="306">IF(AX24="","",SUM(AX25:AX26))</f>
        <v>5.4071302894116778E-4</v>
      </c>
      <c r="AY27" s="62">
        <f t="shared" si="306"/>
        <v>5.4071302894116778E-4</v>
      </c>
      <c r="AZ27" s="62">
        <f t="shared" ref="AZ27:BA27" si="307">IF(AZ24="","",SUM(AZ25:AZ26))</f>
        <v>-1.1814066483548182E-4</v>
      </c>
      <c r="BA27" s="62">
        <f t="shared" si="307"/>
        <v>-1.1814066483548182E-4</v>
      </c>
      <c r="BB27" s="62">
        <f t="shared" ref="BB27:BC27" si="308">IF(BB24="","",SUM(BB25:BB26))</f>
        <v>-1.1814066483548182E-4</v>
      </c>
      <c r="BC27" s="62">
        <f t="shared" si="308"/>
        <v>-1.1814066483548182E-4</v>
      </c>
      <c r="BD27" s="62">
        <f t="shared" ref="BD27:BE27" si="309">IF(BD24="","",SUM(BD25:BD26))</f>
        <v>-1.1814066483548182E-4</v>
      </c>
      <c r="BE27" s="62">
        <f t="shared" si="309"/>
        <v>-1.1814066483548182E-4</v>
      </c>
      <c r="BF27" s="62">
        <f t="shared" ref="BF27:BG27" si="310">IF(BF24="","",SUM(BF25:BF26))</f>
        <v>-1.1814066483548182E-4</v>
      </c>
      <c r="BG27" s="62">
        <f t="shared" si="310"/>
        <v>-1.1814066483548182E-4</v>
      </c>
      <c r="BH27" s="62">
        <f t="shared" ref="BH27:BI27" si="311">IF(BH24="","",SUM(BH25:BH26))</f>
        <v>-1.1814066483548182E-4</v>
      </c>
      <c r="BI27" s="62">
        <f t="shared" si="311"/>
        <v>-1.1814066483548182E-4</v>
      </c>
      <c r="BJ27" s="62">
        <f t="shared" ref="BJ27:BK27" si="312">IF(BJ24="","",SUM(BJ25:BJ26))</f>
        <v>-1.1814066483548182E-4</v>
      </c>
      <c r="BK27" s="62">
        <f t="shared" si="312"/>
        <v>-1.1814066483548182E-4</v>
      </c>
      <c r="BL27" s="62">
        <f t="shared" ref="BL27:BM27" si="313">IF(BL24="","",SUM(BL25:BL26))</f>
        <v>-4.054804498831439E-5</v>
      </c>
      <c r="BM27" s="62">
        <f t="shared" si="313"/>
        <v>-4.054804498831439E-5</v>
      </c>
      <c r="BN27" s="62">
        <f t="shared" ref="BN27:BO27" si="314">IF(BN24="","",SUM(BN25:BN26))</f>
        <v>-4.054804498831439E-5</v>
      </c>
      <c r="BO27" s="62">
        <f t="shared" si="314"/>
        <v>-4.054804498831439E-5</v>
      </c>
      <c r="BP27" s="62">
        <f t="shared" ref="BP27:BQ27" si="315">IF(BP24="","",SUM(BP25:BP26))</f>
        <v>-4.054804498831439E-5</v>
      </c>
      <c r="BQ27" s="62">
        <f t="shared" si="315"/>
        <v>-4.054804498831439E-5</v>
      </c>
      <c r="BR27" s="62">
        <f t="shared" ref="BR27:BS27" si="316">IF(BR24="","",SUM(BR25:BR26))</f>
        <v>-4.054804498831439E-5</v>
      </c>
      <c r="BS27" s="62">
        <f t="shared" si="316"/>
        <v>-4.054804498831439E-5</v>
      </c>
      <c r="BT27" s="62">
        <f t="shared" ref="BT27:BU27" si="317">IF(BT24="","",SUM(BT25:BT26))</f>
        <v>-4.054804498831439E-5</v>
      </c>
      <c r="BU27" s="62">
        <f t="shared" si="317"/>
        <v>-4.054804498831439E-5</v>
      </c>
      <c r="BV27" s="62">
        <f t="shared" ref="BV27" si="318">IF(BV24="","",SUM(BV25:BV26))</f>
        <v>-4.054804498831439E-5</v>
      </c>
    </row>
    <row r="28" spans="1:74" x14ac:dyDescent="0.35">
      <c r="A28" s="244"/>
      <c r="B28" s="73" t="s">
        <v>56</v>
      </c>
      <c r="C28" s="66">
        <f>+C26/C27</f>
        <v>0</v>
      </c>
      <c r="D28" s="66">
        <f>+IFERROR(D26/D27,"")</f>
        <v>0.66514598540145986</v>
      </c>
      <c r="E28" s="66">
        <f>+IFERROR(E26/E27,"")</f>
        <v>0.66514598540145986</v>
      </c>
      <c r="F28" s="66">
        <f>IF(F24="","",IFERROR(F26/F27,""))</f>
        <v>0.66514598540145986</v>
      </c>
      <c r="G28" s="66">
        <f t="shared" ref="G28:Z28" si="319">IF(G24="","",IFERROR(G26/G27,""))</f>
        <v>0.66514598540145986</v>
      </c>
      <c r="H28" s="66">
        <f t="shared" si="319"/>
        <v>0.66514598540145986</v>
      </c>
      <c r="I28" s="66">
        <f t="shared" si="319"/>
        <v>0.66514598540145986</v>
      </c>
      <c r="J28" s="66">
        <f t="shared" si="319"/>
        <v>0.66514598540145986</v>
      </c>
      <c r="K28" s="66">
        <f t="shared" si="319"/>
        <v>0.66514598540145986</v>
      </c>
      <c r="L28" s="66">
        <f t="shared" si="319"/>
        <v>0.66514598540145986</v>
      </c>
      <c r="M28" s="66">
        <f t="shared" si="319"/>
        <v>0.66514598540145986</v>
      </c>
      <c r="N28" s="66">
        <f t="shared" si="319"/>
        <v>0.66514598540145986</v>
      </c>
      <c r="O28" s="66">
        <f t="shared" si="319"/>
        <v>0.66514598540145986</v>
      </c>
      <c r="P28" s="66">
        <f t="shared" si="319"/>
        <v>-9.4529576006013288E-3</v>
      </c>
      <c r="Q28" s="66">
        <f t="shared" si="319"/>
        <v>-9.4529576006013288E-3</v>
      </c>
      <c r="R28" s="66">
        <f t="shared" si="319"/>
        <v>-9.4529576006013288E-3</v>
      </c>
      <c r="S28" s="66">
        <f t="shared" si="319"/>
        <v>-9.4529576006013288E-3</v>
      </c>
      <c r="T28" s="66">
        <f t="shared" si="319"/>
        <v>-9.4529576006013288E-3</v>
      </c>
      <c r="U28" s="66">
        <f t="shared" si="319"/>
        <v>-9.4529576006013288E-3</v>
      </c>
      <c r="V28" s="66">
        <f t="shared" si="319"/>
        <v>-9.4529576006013288E-3</v>
      </c>
      <c r="W28" s="66">
        <f t="shared" si="319"/>
        <v>-9.4529576006013288E-3</v>
      </c>
      <c r="X28" s="66">
        <f t="shared" si="319"/>
        <v>-9.4529576006013288E-3</v>
      </c>
      <c r="Y28" s="66">
        <f t="shared" si="319"/>
        <v>-9.4529576006013288E-3</v>
      </c>
      <c r="Z28" s="66">
        <f t="shared" si="319"/>
        <v>-9.4529576006013288E-3</v>
      </c>
      <c r="AA28" s="66">
        <f t="shared" ref="AA28:AC28" si="320">IF(AA24="","",IFERROR(AA26/AA27,""))</f>
        <v>-9.4529576006013288E-3</v>
      </c>
      <c r="AB28" s="66">
        <f t="shared" si="320"/>
        <v>-0.12434749727121444</v>
      </c>
      <c r="AC28" s="66">
        <f t="shared" si="320"/>
        <v>-0.12434749727121444</v>
      </c>
      <c r="AD28" s="66">
        <f t="shared" ref="AD28:AM28" si="321">IF(AD24="","",IFERROR(AD26/AD27,""))</f>
        <v>-0.12434749727121444</v>
      </c>
      <c r="AE28" s="66">
        <f t="shared" si="321"/>
        <v>-0.12434749727121444</v>
      </c>
      <c r="AF28" s="66">
        <f t="shared" si="321"/>
        <v>-0.12434749727121444</v>
      </c>
      <c r="AG28" s="66">
        <f t="shared" si="321"/>
        <v>-0.12434749727121444</v>
      </c>
      <c r="AH28" s="66">
        <f t="shared" si="321"/>
        <v>-0.12434749727121444</v>
      </c>
      <c r="AI28" s="66">
        <f t="shared" si="321"/>
        <v>-0.12434749727121444</v>
      </c>
      <c r="AJ28" s="66">
        <f t="shared" si="321"/>
        <v>-0.12434749727121444</v>
      </c>
      <c r="AK28" s="66">
        <f t="shared" si="321"/>
        <v>-0.12434749727121444</v>
      </c>
      <c r="AL28" s="66">
        <f t="shared" si="321"/>
        <v>-0.12434749727121444</v>
      </c>
      <c r="AM28" s="66">
        <f t="shared" si="321"/>
        <v>-0.12434749727121444</v>
      </c>
      <c r="AN28" s="66">
        <f t="shared" ref="AN28:AO28" si="322">IF(AN24="","",IFERROR(AN26/AN27,""))</f>
        <v>0.2819909897604409</v>
      </c>
      <c r="AO28" s="66">
        <f t="shared" si="322"/>
        <v>0.2819909897604409</v>
      </c>
      <c r="AP28" s="66">
        <f t="shared" ref="AP28:AQ28" si="323">IF(AP24="","",IFERROR(AP26/AP27,""))</f>
        <v>0.2819909897604409</v>
      </c>
      <c r="AQ28" s="66">
        <f t="shared" si="323"/>
        <v>0.2819909897604409</v>
      </c>
      <c r="AR28" s="66">
        <f t="shared" ref="AR28:AS28" si="324">IF(AR24="","",IFERROR(AR26/AR27,""))</f>
        <v>0.2819909897604409</v>
      </c>
      <c r="AS28" s="66">
        <f t="shared" si="324"/>
        <v>0.2819909897604409</v>
      </c>
      <c r="AT28" s="66">
        <f t="shared" ref="AT28:AU28" si="325">IF(AT24="","",IFERROR(AT26/AT27,""))</f>
        <v>0.2819909897604409</v>
      </c>
      <c r="AU28" s="66">
        <f t="shared" si="325"/>
        <v>0.2819909897604409</v>
      </c>
      <c r="AV28" s="66">
        <f t="shared" ref="AV28:AW28" si="326">IF(AV24="","",IFERROR(AV26/AV27,""))</f>
        <v>0.2819909897604409</v>
      </c>
      <c r="AW28" s="66">
        <f t="shared" si="326"/>
        <v>0.2819909897604409</v>
      </c>
      <c r="AX28" s="66">
        <f t="shared" ref="AX28:AY28" si="327">IF(AX24="","",IFERROR(AX26/AX27,""))</f>
        <v>0.2819909897604409</v>
      </c>
      <c r="AY28" s="66">
        <f t="shared" si="327"/>
        <v>0.2819909897604409</v>
      </c>
      <c r="AZ28" s="66">
        <f t="shared" ref="AZ28:BA28" si="328">IF(AZ24="","",IFERROR(AZ26/AZ27,""))</f>
        <v>1.6843812763593806</v>
      </c>
      <c r="BA28" s="66">
        <f t="shared" si="328"/>
        <v>1.6843812763593806</v>
      </c>
      <c r="BB28" s="66">
        <f t="shared" ref="BB28:BC28" si="329">IF(BB24="","",IFERROR(BB26/BB27,""))</f>
        <v>1.6843812763593806</v>
      </c>
      <c r="BC28" s="66">
        <f t="shared" si="329"/>
        <v>1.6843812763593806</v>
      </c>
      <c r="BD28" s="66">
        <f t="shared" ref="BD28:BE28" si="330">IF(BD24="","",IFERROR(BD26/BD27,""))</f>
        <v>1.6843812763593806</v>
      </c>
      <c r="BE28" s="66">
        <f t="shared" si="330"/>
        <v>1.6843812763593806</v>
      </c>
      <c r="BF28" s="66">
        <f t="shared" ref="BF28:BG28" si="331">IF(BF24="","",IFERROR(BF26/BF27,""))</f>
        <v>1.6843812763593806</v>
      </c>
      <c r="BG28" s="66">
        <f t="shared" si="331"/>
        <v>1.6843812763593806</v>
      </c>
      <c r="BH28" s="66">
        <f t="shared" ref="BH28:BI28" si="332">IF(BH24="","",IFERROR(BH26/BH27,""))</f>
        <v>1.6843812763593806</v>
      </c>
      <c r="BI28" s="66">
        <f t="shared" si="332"/>
        <v>1.6843812763593806</v>
      </c>
      <c r="BJ28" s="66">
        <f t="shared" ref="BJ28:BK28" si="333">IF(BJ24="","",IFERROR(BJ26/BJ27,""))</f>
        <v>1.6843812763593806</v>
      </c>
      <c r="BK28" s="66">
        <f t="shared" si="333"/>
        <v>1.6843812763593806</v>
      </c>
      <c r="BL28" s="66">
        <f t="shared" ref="BL28:BM28" si="334">IF(BL24="","",IFERROR(BL26/BL27,""))</f>
        <v>1.0875733556751301</v>
      </c>
      <c r="BM28" s="66">
        <f t="shared" si="334"/>
        <v>1.0875733556751301</v>
      </c>
      <c r="BN28" s="66">
        <f t="shared" ref="BN28:BO28" si="335">IF(BN24="","",IFERROR(BN26/BN27,""))</f>
        <v>1.0875733556751301</v>
      </c>
      <c r="BO28" s="66">
        <f t="shared" si="335"/>
        <v>1.0875733556751301</v>
      </c>
      <c r="BP28" s="66">
        <f t="shared" ref="BP28:BQ28" si="336">IF(BP24="","",IFERROR(BP26/BP27,""))</f>
        <v>1.0875733556751301</v>
      </c>
      <c r="BQ28" s="66">
        <f t="shared" si="336"/>
        <v>1.0875733556751301</v>
      </c>
      <c r="BR28" s="66">
        <f t="shared" ref="BR28:BS28" si="337">IF(BR24="","",IFERROR(BR26/BR27,""))</f>
        <v>1.0875733556751301</v>
      </c>
      <c r="BS28" s="66">
        <f t="shared" si="337"/>
        <v>1.0875733556751301</v>
      </c>
      <c r="BT28" s="66">
        <f t="shared" ref="BT28:BU28" si="338">IF(BT24="","",IFERROR(BT26/BT27,""))</f>
        <v>1.0875733556751301</v>
      </c>
      <c r="BU28" s="66">
        <f t="shared" si="338"/>
        <v>1.0875733556751301</v>
      </c>
      <c r="BV28" s="66">
        <f t="shared" ref="BV28" si="339">IF(BV24="","",IFERROR(BV26/BV27,""))</f>
        <v>1.0875733556751301</v>
      </c>
    </row>
    <row r="29" spans="1:74" s="48" customFormat="1" x14ac:dyDescent="0.35">
      <c r="A29" s="244"/>
      <c r="B29" s="74" t="s">
        <v>57</v>
      </c>
      <c r="C29" s="64">
        <f>+C28*C24</f>
        <v>0</v>
      </c>
      <c r="D29" s="64">
        <f>+ROUND(D28*D24,2)</f>
        <v>218471.8</v>
      </c>
      <c r="E29" s="64">
        <f>+ROUND(E28*E24,2)</f>
        <v>177710.71</v>
      </c>
      <c r="F29" s="64">
        <f>IF(F24="","",ROUND(F28*F24,2))</f>
        <v>191229.73</v>
      </c>
      <c r="G29" s="64">
        <f t="shared" ref="G29:Z29" si="340">IF(G24="","",ROUND(G28*G24,2))</f>
        <v>193716.84</v>
      </c>
      <c r="H29" s="64">
        <f t="shared" si="340"/>
        <v>222624.92</v>
      </c>
      <c r="I29" s="64">
        <f t="shared" si="340"/>
        <v>218073.95</v>
      </c>
      <c r="J29" s="64">
        <f t="shared" si="340"/>
        <v>230059.35</v>
      </c>
      <c r="K29" s="64">
        <f t="shared" si="340"/>
        <v>221358.47</v>
      </c>
      <c r="L29" s="64">
        <f t="shared" si="340"/>
        <v>216663.84</v>
      </c>
      <c r="M29" s="64">
        <f t="shared" si="340"/>
        <v>195061.62</v>
      </c>
      <c r="N29" s="64">
        <f t="shared" si="340"/>
        <v>204414.35</v>
      </c>
      <c r="O29" s="64">
        <f t="shared" si="340"/>
        <v>225860.94</v>
      </c>
      <c r="P29" s="64">
        <f t="shared" si="340"/>
        <v>-2910.27</v>
      </c>
      <c r="Q29" s="64">
        <f t="shared" si="340"/>
        <v>-2901.71</v>
      </c>
      <c r="R29" s="64">
        <f t="shared" si="340"/>
        <v>-2678.69</v>
      </c>
      <c r="S29" s="64">
        <f t="shared" si="340"/>
        <v>-3084.99</v>
      </c>
      <c r="T29" s="64">
        <f t="shared" si="340"/>
        <v>-3345.54</v>
      </c>
      <c r="U29" s="64">
        <f t="shared" si="340"/>
        <v>-3464.54</v>
      </c>
      <c r="V29" s="64">
        <f t="shared" si="340"/>
        <v>-3405.5</v>
      </c>
      <c r="W29" s="64">
        <f t="shared" si="340"/>
        <v>-3314.25</v>
      </c>
      <c r="X29" s="64">
        <f t="shared" si="340"/>
        <v>-3107.88</v>
      </c>
      <c r="Y29" s="64">
        <f t="shared" si="340"/>
        <v>-2892.34</v>
      </c>
      <c r="Z29" s="64">
        <f t="shared" si="340"/>
        <v>-3110.11</v>
      </c>
      <c r="AA29" s="64">
        <f t="shared" ref="AA29:AC29" si="341">IF(AA24="","",ROUND(AA28*AA24,2))</f>
        <v>-2854.53</v>
      </c>
      <c r="AB29" s="64">
        <f t="shared" si="341"/>
        <v>-44923.25</v>
      </c>
      <c r="AC29" s="64">
        <f t="shared" si="341"/>
        <v>-44472.76</v>
      </c>
      <c r="AD29" s="64">
        <f t="shared" ref="AD29:AM29" si="342">IF(AD24="","",ROUND(AD28*AD24,2))</f>
        <v>-42630.31</v>
      </c>
      <c r="AE29" s="64">
        <f t="shared" si="342"/>
        <v>-42527.18</v>
      </c>
      <c r="AF29" s="64">
        <f t="shared" si="342"/>
        <v>-49414.85</v>
      </c>
      <c r="AG29" s="64">
        <f t="shared" si="342"/>
        <v>-49660.75</v>
      </c>
      <c r="AH29" s="64">
        <f t="shared" si="342"/>
        <v>-52133.62</v>
      </c>
      <c r="AI29" s="64">
        <f t="shared" si="342"/>
        <v>-51817.96</v>
      </c>
      <c r="AJ29" s="64">
        <f t="shared" si="342"/>
        <v>-48015.69</v>
      </c>
      <c r="AK29" s="64">
        <f t="shared" si="342"/>
        <v>-44402.83</v>
      </c>
      <c r="AL29" s="64">
        <f t="shared" si="342"/>
        <v>-44707.199999999997</v>
      </c>
      <c r="AM29" s="64">
        <f t="shared" si="342"/>
        <v>-45991.89</v>
      </c>
      <c r="AN29" s="64">
        <f t="shared" ref="AN29:AO29" si="343">IF(AN24="","",ROUND(AN28*AN24,2))</f>
        <v>82846.45</v>
      </c>
      <c r="AO29" s="64">
        <f t="shared" si="343"/>
        <v>34821.199999999997</v>
      </c>
      <c r="AP29" s="64">
        <f t="shared" ref="AP29:AQ29" si="344">IF(AP24="","",ROUND(AP28*AP24,2))</f>
        <v>33556.67</v>
      </c>
      <c r="AQ29" s="64">
        <f t="shared" si="344"/>
        <v>31590.7</v>
      </c>
      <c r="AR29" s="64">
        <f t="shared" ref="AR29:AS29" si="345">IF(AR24="","",ROUND(AR28*AR24,2))</f>
        <v>36791.480000000003</v>
      </c>
      <c r="AS29" s="64">
        <f t="shared" si="345"/>
        <v>38724.1</v>
      </c>
      <c r="AT29" s="64">
        <f t="shared" ref="AT29:AU29" si="346">IF(AT24="","",ROUND(AT28*AT24,2))</f>
        <v>40589.17</v>
      </c>
      <c r="AU29" s="64">
        <f t="shared" si="346"/>
        <v>40599.53</v>
      </c>
      <c r="AV29" s="64">
        <f t="shared" ref="AV29:AW29" si="347">IF(AV24="","",ROUND(AV28*AV24,2))</f>
        <v>36087.699999999997</v>
      </c>
      <c r="AW29" s="64">
        <f t="shared" si="347"/>
        <v>35832.050000000003</v>
      </c>
      <c r="AX29" s="64">
        <f t="shared" ref="AX29:AY29" si="348">IF(AX24="","",ROUND(AX28*AX24,2))</f>
        <v>37492.33</v>
      </c>
      <c r="AY29" s="64">
        <f t="shared" si="348"/>
        <v>36812.410000000003</v>
      </c>
      <c r="AZ29" s="64">
        <f t="shared" ref="AZ29:BA29" si="349">IF(AZ24="","",ROUND(AZ28*AZ24,2))</f>
        <v>123157.44</v>
      </c>
      <c r="BA29" s="64">
        <f t="shared" si="349"/>
        <v>-40007.54</v>
      </c>
      <c r="BB29" s="64">
        <f t="shared" ref="BB29:BC29" si="350">IF(BB24="","",ROUND(BB28*BB24,2))</f>
        <v>-42694.89</v>
      </c>
      <c r="BC29" s="64">
        <f t="shared" si="350"/>
        <v>-45615.15</v>
      </c>
      <c r="BD29" s="64">
        <f t="shared" ref="BD29:BE29" si="351">IF(BD24="","",ROUND(BD28*BD24,2))</f>
        <v>-41162.83</v>
      </c>
      <c r="BE29" s="64">
        <f t="shared" si="351"/>
        <v>-56959.49</v>
      </c>
      <c r="BF29" s="64">
        <f t="shared" ref="BF29:BG29" si="352">IF(BF24="","",ROUND(BF28*BF24,2))</f>
        <v>-52295.71</v>
      </c>
      <c r="BG29" s="64">
        <f t="shared" si="352"/>
        <v>-52959.66</v>
      </c>
      <c r="BH29" s="64">
        <f t="shared" ref="BH29:BI29" si="353">IF(BH24="","",ROUND(BH28*BH24,2))</f>
        <v>-45730.01</v>
      </c>
      <c r="BI29" s="64">
        <f t="shared" si="353"/>
        <v>-39890.089999999997</v>
      </c>
      <c r="BJ29" s="64">
        <f t="shared" ref="BJ29:BK29" si="354">IF(BJ24="","",ROUND(BJ28*BJ24,2))</f>
        <v>-52432.800000000003</v>
      </c>
      <c r="BK29" s="64">
        <f t="shared" si="354"/>
        <v>-50635.33</v>
      </c>
      <c r="BL29" s="64">
        <f t="shared" ref="BL29:BM29" si="355">IF(BL24="","",ROUND(BL28*BL24,2))</f>
        <v>-23630.6</v>
      </c>
      <c r="BM29" s="64">
        <f t="shared" si="355"/>
        <v>-10235.24</v>
      </c>
      <c r="BN29" s="64">
        <f t="shared" ref="BN29:BO29" si="356">IF(BN24="","",ROUND(BN28*BN24,2))</f>
        <v>-10302.52</v>
      </c>
      <c r="BO29" s="64">
        <f t="shared" si="356"/>
        <v>-10077.35</v>
      </c>
      <c r="BP29" s="64">
        <f t="shared" ref="BP29:BQ29" si="357">IF(BP24="","",ROUND(BP28*BP24,2))</f>
        <v>-11463.99</v>
      </c>
      <c r="BQ29" s="64">
        <f t="shared" si="357"/>
        <v>-11928.19</v>
      </c>
      <c r="BR29" s="64">
        <f t="shared" ref="BR29:BS29" si="358">IF(BR24="","",ROUND(BR28*BR24,2))</f>
        <v>-11832.42</v>
      </c>
      <c r="BS29" s="64">
        <f t="shared" si="358"/>
        <v>-11526.06</v>
      </c>
      <c r="BT29" s="64">
        <f t="shared" ref="BT29:BU29" si="359">IF(BT24="","",ROUND(BT28*BT24,2))</f>
        <v>-10219.18</v>
      </c>
      <c r="BU29" s="64">
        <f t="shared" si="359"/>
        <v>-10320.07</v>
      </c>
      <c r="BV29" s="64">
        <f t="shared" ref="BV29" si="360">IF(BV24="","",ROUND(BV28*BV24,2))</f>
        <v>-10712.45</v>
      </c>
    </row>
    <row r="30" spans="1:74" s="48" customFormat="1" ht="9" customHeight="1" x14ac:dyDescent="0.3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  <c r="AY30" s="65"/>
      <c r="AZ30" s="65"/>
      <c r="BA30" s="65"/>
      <c r="BB30" s="65"/>
      <c r="BC30" s="65"/>
      <c r="BD30" s="65"/>
      <c r="BE30" s="65"/>
      <c r="BF30" s="65"/>
      <c r="BG30" s="65"/>
      <c r="BH30" s="65"/>
      <c r="BI30" s="65"/>
      <c r="BJ30" s="65"/>
      <c r="BK30" s="65"/>
      <c r="BL30" s="65"/>
      <c r="BM30" s="65"/>
      <c r="BN30" s="65"/>
      <c r="BO30" s="65"/>
      <c r="BP30" s="65"/>
      <c r="BQ30" s="65"/>
      <c r="BR30" s="65"/>
      <c r="BS30" s="65"/>
      <c r="BT30" s="65"/>
      <c r="BU30" s="65"/>
      <c r="BV30" s="65"/>
    </row>
    <row r="31" spans="1:74" x14ac:dyDescent="0.35">
      <c r="A31" s="244" t="s">
        <v>37</v>
      </c>
      <c r="B31" s="73" t="s">
        <v>53</v>
      </c>
      <c r="C31" s="63">
        <f>+'MEEIA 2 calcs original'!O68</f>
        <v>7958.8</v>
      </c>
      <c r="D31" s="63">
        <f>+'MEEIA 2 calcs original'!P68</f>
        <v>202699.47</v>
      </c>
      <c r="E31" s="63">
        <f>+'MEEIA 2 calcs original'!Q68</f>
        <v>167678.56</v>
      </c>
      <c r="F31" s="63">
        <f>+'M2 Allocations - TD'!Q46</f>
        <v>185826.61</v>
      </c>
      <c r="G31" s="63">
        <f>IF(+'M2 Allocations - TD'!R46="","",'M2 Allocations - TD'!R46)</f>
        <v>189002.31</v>
      </c>
      <c r="H31" s="63">
        <f>IF(+'M2 Allocations - TD'!S46="","",'M2 Allocations - TD'!S46)</f>
        <v>225674.13</v>
      </c>
      <c r="I31" s="63">
        <f>IF(+'M2 Allocations - TD'!T46="","",'M2 Allocations - TD'!T46)</f>
        <v>213450.91</v>
      </c>
      <c r="J31" s="63">
        <f>IF(+'M2 Allocations - TD'!U46="","",'M2 Allocations - TD'!U46)</f>
        <v>236566.37</v>
      </c>
      <c r="K31" s="63">
        <f>IF(+'M2 Allocations - TD'!V46="","",'M2 Allocations - TD'!V46)</f>
        <v>225419.26</v>
      </c>
      <c r="L31" s="63">
        <f>IF(+'M2 Allocations - TD'!W46="","",'M2 Allocations - TD'!W46)</f>
        <v>214922.7</v>
      </c>
      <c r="M31" s="63">
        <f>IF(+'M2 Allocations - TD'!X46="","",'M2 Allocations - TD'!X46)</f>
        <v>204773.48</v>
      </c>
      <c r="N31" s="63">
        <f>IF(+'M2 Allocations - TD'!Y46="","",'M2 Allocations - TD'!Y46)</f>
        <v>187770.83</v>
      </c>
      <c r="O31" s="63">
        <f>IF(+'M2 Allocations - TD'!Z46="","",'M2 Allocations - TD'!Z46)</f>
        <v>190411.74</v>
      </c>
      <c r="P31" s="63">
        <f>IF(+'M2 Allocations - TD'!AA46="","",'M2 Allocations - TD'!AA46)</f>
        <v>104692.59</v>
      </c>
      <c r="Q31" s="63">
        <f>IF(+'M2 Allocations - TD'!AB46="","",'M2 Allocations - TD'!AB46)</f>
        <v>18094.560000000001</v>
      </c>
      <c r="R31" s="63">
        <f>IF(+'M2 Allocations - TD'!AC46="","",'M2 Allocations - TD'!AC46)</f>
        <v>17212.91</v>
      </c>
      <c r="S31" s="63">
        <f>IF(+'M2 Allocations - TD'!AD46="","",'M2 Allocations - TD'!AD46)</f>
        <v>19682.41</v>
      </c>
      <c r="T31" s="63">
        <f>IF(+'M2 Allocations - TD'!AE46="","",'M2 Allocations - TD'!AE46)</f>
        <v>21781.17</v>
      </c>
      <c r="U31" s="63">
        <f>IF(+'M2 Allocations - TD'!AF46="","",'M2 Allocations - TD'!AF46)</f>
        <v>13233.54</v>
      </c>
      <c r="V31" s="63">
        <f>IF(+'M2 Allocations - TD'!AG46="","",'M2 Allocations - TD'!AG46)</f>
        <v>22431.52</v>
      </c>
      <c r="W31" s="63">
        <f>IF(+'M2 Allocations - TD'!AH46="","",'M2 Allocations - TD'!AH46)</f>
        <v>21067.32</v>
      </c>
      <c r="X31" s="63">
        <f>IF(+'M2 Allocations - TD'!AI46="","",'M2 Allocations - TD'!AI46)</f>
        <v>20801.22</v>
      </c>
      <c r="Y31" s="63">
        <f>IF(+'M2 Allocations - TD'!AJ46="","",'M2 Allocations - TD'!AJ46)</f>
        <v>19547.939999999999</v>
      </c>
      <c r="Z31" s="63">
        <f>IF(+'M2 Allocations - TD'!AK46="","",'M2 Allocations - TD'!AK46)</f>
        <v>19036.14</v>
      </c>
      <c r="AA31" s="63">
        <f>IF(+'M2 Allocations - TD'!AL46="","",'M2 Allocations - TD'!AL46)</f>
        <v>21300.85</v>
      </c>
      <c r="AB31" s="63">
        <f>IF(+'M2 Allocations - TD'!AM46="","",'M2 Allocations - TD'!AM46)</f>
        <v>41051.660000000003</v>
      </c>
      <c r="AC31" s="63">
        <f>IF(+'M2 Allocations - TD'!AN46="","",'M2 Allocations - TD'!AN46)</f>
        <v>64352.88</v>
      </c>
      <c r="AD31" s="63">
        <f>IF(+'M2 Allocations - TD'!AO46="","",'M2 Allocations - TD'!AO46)</f>
        <v>64072.1</v>
      </c>
      <c r="AE31" s="63">
        <f>IF(+'M2 Allocations - TD'!AP46="","",'M2 Allocations - TD'!AP46)</f>
        <v>62519.33</v>
      </c>
      <c r="AF31" s="63">
        <f>IF(+'M2 Allocations - TD'!AQ46="","",'M2 Allocations - TD'!AQ46)</f>
        <v>78748.960000000006</v>
      </c>
      <c r="AG31" s="63">
        <f>IF(+'M2 Allocations - TD'!AR46="","",'M2 Allocations - TD'!AR46)</f>
        <v>73304.259999999995</v>
      </c>
      <c r="AH31" s="63">
        <f>IF(+'M2 Allocations - TD'!AS46="","",'M2 Allocations - TD'!AS46)</f>
        <v>81170.33</v>
      </c>
      <c r="AI31" s="63">
        <f>IF(+'M2 Allocations - TD'!AT46="","",'M2 Allocations - TD'!AT46)</f>
        <v>82260.42</v>
      </c>
      <c r="AJ31" s="63">
        <f>IF(+'M2 Allocations - TD'!AU46="","",'M2 Allocations - TD'!AU46)</f>
        <v>77599.5</v>
      </c>
      <c r="AK31" s="63">
        <f>IF(+'M2 Allocations - TD'!AV46="","",'M2 Allocations - TD'!AV46)</f>
        <v>68913.850000000006</v>
      </c>
      <c r="AL31" s="63">
        <f>IF(+'M2 Allocations - TD'!AW46="","",'M2 Allocations - TD'!AW46)</f>
        <v>64843.48</v>
      </c>
      <c r="AM31" s="63">
        <f>IF(+'M2 Allocations - TD'!AX46="","",'M2 Allocations - TD'!AX46)</f>
        <v>68622.929999999993</v>
      </c>
      <c r="AN31" s="63">
        <f>IF(+'M2 Allocations - TD'!AY46="","",'M2 Allocations - TD'!AY46)</f>
        <v>67842.5</v>
      </c>
      <c r="AO31" s="63">
        <f>IF(+'M2 Allocations - TD'!AZ46="","",'M2 Allocations - TD'!AZ46)</f>
        <v>38688.33</v>
      </c>
      <c r="AP31" s="63">
        <f>IF(+'M2 Allocations - TD'!BA46="","",'M2 Allocations - TD'!BA46)</f>
        <v>44298.87</v>
      </c>
      <c r="AQ31" s="63">
        <f>IF(+'M2 Allocations - TD'!BB46="","",'M2 Allocations - TD'!BB46)</f>
        <v>44976.56</v>
      </c>
      <c r="AR31" s="63">
        <f>IF(+'M2 Allocations - TD'!BC46="","",'M2 Allocations - TD'!BC46)</f>
        <v>11431.37</v>
      </c>
      <c r="AS31" s="63">
        <f>IF(+'M2 Allocations - TD'!BD46="","",'M2 Allocations - TD'!BD46)</f>
        <v>50558.239999999998</v>
      </c>
      <c r="AT31" s="63">
        <f>IF(+'M2 Allocations - TD'!BE46="","",'M2 Allocations - TD'!BE46)</f>
        <v>52075.91</v>
      </c>
      <c r="AU31" s="63">
        <f>IF(+'M2 Allocations - TD'!BF46="","",'M2 Allocations - TD'!BF46)</f>
        <v>52816.959999999999</v>
      </c>
      <c r="AV31" s="63">
        <f>IF(+'M2 Allocations - TD'!BG46="","",'M2 Allocations - TD'!BG46)</f>
        <v>46523.24</v>
      </c>
      <c r="AW31" s="63">
        <f>IF(+'M2 Allocations - TD'!BH46="","",'M2 Allocations - TD'!BH46)</f>
        <v>45630.69</v>
      </c>
      <c r="AX31" s="63">
        <f>IF(+'M2 Allocations - TD'!BI46="","",'M2 Allocations - TD'!BI46)</f>
        <v>46596.58</v>
      </c>
      <c r="AY31" s="63">
        <f>IF(+'M2 Allocations - TD'!BJ46="","",'M2 Allocations - TD'!BJ46)</f>
        <v>42614.78</v>
      </c>
      <c r="AZ31" s="63">
        <f>IF(+'M2 Allocations - TD'!BK46="","",'M2 Allocations - TD'!BK46)</f>
        <v>37690.370000000003</v>
      </c>
      <c r="BA31" s="63">
        <f>IF(+'M2 Allocations - TD'!BL46="","",'M2 Allocations - TD'!BL46)</f>
        <v>-999.06</v>
      </c>
      <c r="BB31" s="63">
        <f>IF(+'M2 Allocations - TD'!BM46="","",'M2 Allocations - TD'!BM46)</f>
        <v>1068.3499999999999</v>
      </c>
      <c r="BC31" s="63">
        <f>IF(+'M2 Allocations - TD'!BN46="","",'M2 Allocations - TD'!BN46)</f>
        <v>1085.3800000000001</v>
      </c>
      <c r="BD31" s="63">
        <f>IF(+'M2 Allocations - TD'!BO46="","",'M2 Allocations - TD'!BO46)</f>
        <v>1047.53</v>
      </c>
      <c r="BE31" s="63">
        <f>IF(+'M2 Allocations - TD'!BP46="","",'M2 Allocations - TD'!BP46)</f>
        <v>1336.85</v>
      </c>
      <c r="BF31" s="63">
        <f>IF(+'M2 Allocations - TD'!BQ46="","",'M2 Allocations - TD'!BQ46)</f>
        <v>1272.6199999999999</v>
      </c>
      <c r="BG31" s="63">
        <f>IF(+'M2 Allocations - TD'!BR46="","",'M2 Allocations - TD'!BR46)</f>
        <v>1376.1</v>
      </c>
      <c r="BH31" s="63">
        <f>IF(+'M2 Allocations - TD'!BS46="","",'M2 Allocations - TD'!BS46)</f>
        <v>1261.3</v>
      </c>
      <c r="BI31" s="63">
        <f>IF(+'M2 Allocations - TD'!BT46="","",'M2 Allocations - TD'!BT46)</f>
        <v>837.34</v>
      </c>
      <c r="BJ31" s="63">
        <f>IF(+'M2 Allocations - TD'!BU46="","",'M2 Allocations - TD'!BU46)</f>
        <v>1174.03</v>
      </c>
      <c r="BK31" s="63">
        <f>IF(+'M2 Allocations - TD'!BV46="","",'M2 Allocations - TD'!BV46)</f>
        <v>1093.94</v>
      </c>
      <c r="BL31" s="63">
        <f>IF(+'M2 Allocations - TD'!BW46="","",'M2 Allocations - TD'!BW46)</f>
        <v>596.12</v>
      </c>
      <c r="BM31" s="63">
        <f>IF(+'M2 Allocations - TD'!BX46="","",'M2 Allocations - TD'!BX46)</f>
        <v>-2115.3000000000002</v>
      </c>
      <c r="BN31" s="63">
        <f>IF(+'M2 Allocations - TD'!BY46="","",'M2 Allocations - TD'!BY46)</f>
        <v>-9955.1299999999992</v>
      </c>
      <c r="BO31" s="63">
        <f>IF(+'M2 Allocations - TD'!BZ46="","",'M2 Allocations - TD'!BZ46)</f>
        <v>-1926.46</v>
      </c>
      <c r="BP31" s="63">
        <f>IF(+'M2 Allocations - TD'!CA46="","",'M2 Allocations - TD'!CA46)</f>
        <v>-2348.37</v>
      </c>
      <c r="BQ31" s="63">
        <f>IF(+'M2 Allocations - TD'!CB46="","",'M2 Allocations - TD'!CB46)</f>
        <v>-2694.11</v>
      </c>
      <c r="BR31" s="63">
        <f>IF(+'M2 Allocations - TD'!CC46="","",'M2 Allocations - TD'!CC46)</f>
        <v>-2663.91</v>
      </c>
      <c r="BS31" s="63">
        <f>IF(+'M2 Allocations - TD'!CD46="","",'M2 Allocations - TD'!CD46)</f>
        <v>-2777.2</v>
      </c>
      <c r="BT31" s="63">
        <f>IF(+'M2 Allocations - TD'!CE46="","",'M2 Allocations - TD'!CE46)</f>
        <v>-2385.87</v>
      </c>
      <c r="BU31" s="63">
        <f>IF(+'M2 Allocations - TD'!CF46="","",'M2 Allocations - TD'!CF46)</f>
        <v>-2383.12</v>
      </c>
      <c r="BV31" s="63">
        <f>IF(+'M2 Allocations - TD'!CG46="","",'M2 Allocations - TD'!CG46)</f>
        <v>-2339.5100000000002</v>
      </c>
    </row>
    <row r="32" spans="1:74" x14ac:dyDescent="0.35">
      <c r="A32" s="244"/>
      <c r="B32" s="73" t="s">
        <v>55</v>
      </c>
      <c r="C32" s="87">
        <v>6.0000000000000002E-5</v>
      </c>
      <c r="D32" s="87">
        <v>3.8400000000000001E-4</v>
      </c>
      <c r="E32" s="71">
        <f>+D32</f>
        <v>3.8400000000000001E-4</v>
      </c>
      <c r="F32" s="71">
        <f>IF(F31="","",E32)</f>
        <v>3.8400000000000001E-4</v>
      </c>
      <c r="G32" s="71">
        <f t="shared" ref="G32:Z32" si="361">IF(G31="","",F32)</f>
        <v>3.8400000000000001E-4</v>
      </c>
      <c r="H32" s="71">
        <f t="shared" si="361"/>
        <v>3.8400000000000001E-4</v>
      </c>
      <c r="I32" s="71">
        <f t="shared" si="361"/>
        <v>3.8400000000000001E-4</v>
      </c>
      <c r="J32" s="71">
        <f t="shared" si="361"/>
        <v>3.8400000000000001E-4</v>
      </c>
      <c r="K32" s="71">
        <f t="shared" si="361"/>
        <v>3.8400000000000001E-4</v>
      </c>
      <c r="L32" s="71">
        <f t="shared" si="361"/>
        <v>3.8400000000000001E-4</v>
      </c>
      <c r="M32" s="71">
        <f t="shared" si="361"/>
        <v>3.8400000000000001E-4</v>
      </c>
      <c r="N32" s="71">
        <f t="shared" si="361"/>
        <v>3.8400000000000001E-4</v>
      </c>
      <c r="O32" s="71">
        <f t="shared" si="361"/>
        <v>3.8400000000000001E-4</v>
      </c>
      <c r="P32" s="87">
        <v>3.5731019249486359E-4</v>
      </c>
      <c r="Q32" s="71">
        <f t="shared" si="361"/>
        <v>3.5731019249486359E-4</v>
      </c>
      <c r="R32" s="90">
        <f t="shared" si="361"/>
        <v>3.5731019249486359E-4</v>
      </c>
      <c r="S32" s="90">
        <f t="shared" si="361"/>
        <v>3.5731019249486359E-4</v>
      </c>
      <c r="T32" s="90">
        <f t="shared" si="361"/>
        <v>3.5731019249486359E-4</v>
      </c>
      <c r="U32" s="90">
        <f t="shared" si="361"/>
        <v>3.5731019249486359E-4</v>
      </c>
      <c r="V32" s="90">
        <f t="shared" si="361"/>
        <v>3.5731019249486359E-4</v>
      </c>
      <c r="W32" s="90">
        <f t="shared" si="361"/>
        <v>3.5731019249486359E-4</v>
      </c>
      <c r="X32" s="90">
        <f t="shared" si="361"/>
        <v>3.5731019249486359E-4</v>
      </c>
      <c r="Y32" s="90">
        <f t="shared" si="361"/>
        <v>3.5731019249486359E-4</v>
      </c>
      <c r="Z32" s="90">
        <f t="shared" si="361"/>
        <v>3.5731019249486359E-4</v>
      </c>
      <c r="AA32" s="90">
        <f t="shared" ref="AA32" si="362">IF(AA31="","",Z32)</f>
        <v>3.5731019249486359E-4</v>
      </c>
      <c r="AB32" s="87">
        <v>6.7202311992673749E-4</v>
      </c>
      <c r="AC32" s="71">
        <f t="shared" ref="AC32" si="363">IF(AC31="","",AB32)</f>
        <v>6.7202311992673749E-4</v>
      </c>
      <c r="AD32" s="71">
        <f t="shared" ref="AD32" si="364">IF(AD31="","",AC32)</f>
        <v>6.7202311992673749E-4</v>
      </c>
      <c r="AE32" s="71">
        <f t="shared" ref="AE32" si="365">IF(AE31="","",AD32)</f>
        <v>6.7202311992673749E-4</v>
      </c>
      <c r="AF32" s="71">
        <f t="shared" ref="AF32" si="366">IF(AF31="","",AE32)</f>
        <v>6.7202311992673749E-4</v>
      </c>
      <c r="AG32" s="71">
        <f t="shared" ref="AG32" si="367">IF(AG31="","",AF32)</f>
        <v>6.7202311992673749E-4</v>
      </c>
      <c r="AH32" s="71">
        <f t="shared" ref="AH32" si="368">IF(AH31="","",AG32)</f>
        <v>6.7202311992673749E-4</v>
      </c>
      <c r="AI32" s="71">
        <f t="shared" ref="AI32" si="369">IF(AI31="","",AH32)</f>
        <v>6.7202311992673749E-4</v>
      </c>
      <c r="AJ32" s="71">
        <f t="shared" ref="AJ32" si="370">IF(AJ31="","",AI32)</f>
        <v>6.7202311992673749E-4</v>
      </c>
      <c r="AK32" s="71">
        <f t="shared" ref="AK32" si="371">IF(AK31="","",AJ32)</f>
        <v>6.7202311992673749E-4</v>
      </c>
      <c r="AL32" s="71">
        <f t="shared" ref="AL32" si="372">IF(AL31="","",AK32)</f>
        <v>6.7202311992673749E-4</v>
      </c>
      <c r="AM32" s="71">
        <f t="shared" ref="AM32" si="373">IF(AM31="","",AL32)</f>
        <v>6.7202311992673749E-4</v>
      </c>
      <c r="AN32" s="119">
        <v>1.712590854401589E-4</v>
      </c>
      <c r="AO32" s="71">
        <f t="shared" ref="AO32:AS32" si="374">IF(AO31="","",AN32)</f>
        <v>1.712590854401589E-4</v>
      </c>
      <c r="AP32" s="71">
        <f t="shared" si="374"/>
        <v>1.712590854401589E-4</v>
      </c>
      <c r="AQ32" s="71">
        <f t="shared" si="374"/>
        <v>1.712590854401589E-4</v>
      </c>
      <c r="AR32" s="71">
        <f t="shared" si="374"/>
        <v>1.712590854401589E-4</v>
      </c>
      <c r="AS32" s="71">
        <f t="shared" si="374"/>
        <v>1.712590854401589E-4</v>
      </c>
      <c r="AT32" s="71">
        <f t="shared" ref="AT32:BK32" si="375">IF(AT31="","",AS32)</f>
        <v>1.712590854401589E-4</v>
      </c>
      <c r="AU32" s="71">
        <f t="shared" si="375"/>
        <v>1.712590854401589E-4</v>
      </c>
      <c r="AV32" s="71">
        <f t="shared" si="375"/>
        <v>1.712590854401589E-4</v>
      </c>
      <c r="AW32" s="71">
        <f t="shared" si="375"/>
        <v>1.712590854401589E-4</v>
      </c>
      <c r="AX32" s="71">
        <f t="shared" si="375"/>
        <v>1.712590854401589E-4</v>
      </c>
      <c r="AY32" s="71">
        <f t="shared" si="375"/>
        <v>1.712590854401589E-4</v>
      </c>
      <c r="AZ32" s="119">
        <v>0</v>
      </c>
      <c r="BA32" s="71">
        <f t="shared" si="375"/>
        <v>0</v>
      </c>
      <c r="BB32" s="71">
        <f t="shared" si="375"/>
        <v>0</v>
      </c>
      <c r="BC32" s="71">
        <f t="shared" si="375"/>
        <v>0</v>
      </c>
      <c r="BD32" s="71">
        <f t="shared" si="375"/>
        <v>0</v>
      </c>
      <c r="BE32" s="71">
        <f t="shared" si="375"/>
        <v>0</v>
      </c>
      <c r="BF32" s="71">
        <f t="shared" si="375"/>
        <v>0</v>
      </c>
      <c r="BG32" s="71">
        <f t="shared" si="375"/>
        <v>0</v>
      </c>
      <c r="BH32" s="71">
        <f t="shared" si="375"/>
        <v>0</v>
      </c>
      <c r="BI32" s="71">
        <f t="shared" si="375"/>
        <v>0</v>
      </c>
      <c r="BJ32" s="71">
        <f t="shared" si="375"/>
        <v>0</v>
      </c>
      <c r="BK32" s="71">
        <f t="shared" si="375"/>
        <v>0</v>
      </c>
      <c r="BL32" s="120">
        <v>-4.1979797794062399E-8</v>
      </c>
      <c r="BM32" s="71">
        <f t="shared" ref="BM32:BV32" si="376">IF(BM31="","",BL32)</f>
        <v>-4.1979797794062399E-8</v>
      </c>
      <c r="BN32" s="71">
        <f t="shared" si="376"/>
        <v>-4.1979797794062399E-8</v>
      </c>
      <c r="BO32" s="71">
        <f t="shared" si="376"/>
        <v>-4.1979797794062399E-8</v>
      </c>
      <c r="BP32" s="71">
        <f t="shared" si="376"/>
        <v>-4.1979797794062399E-8</v>
      </c>
      <c r="BQ32" s="71">
        <f t="shared" si="376"/>
        <v>-4.1979797794062399E-8</v>
      </c>
      <c r="BR32" s="71">
        <f t="shared" si="376"/>
        <v>-4.1979797794062399E-8</v>
      </c>
      <c r="BS32" s="71">
        <f t="shared" si="376"/>
        <v>-4.1979797794062399E-8</v>
      </c>
      <c r="BT32" s="71">
        <f t="shared" si="376"/>
        <v>-4.1979797794062399E-8</v>
      </c>
      <c r="BU32" s="71">
        <f t="shared" si="376"/>
        <v>-4.1979797794062399E-8</v>
      </c>
      <c r="BV32" s="71">
        <f t="shared" si="376"/>
        <v>-4.1979797794062399E-8</v>
      </c>
    </row>
    <row r="33" spans="1:74" x14ac:dyDescent="0.35">
      <c r="A33" s="244"/>
      <c r="B33" s="73" t="s">
        <v>54</v>
      </c>
      <c r="C33" s="42">
        <v>0</v>
      </c>
      <c r="D33" s="87">
        <v>1.0369999999999999E-3</v>
      </c>
      <c r="E33" s="71">
        <f>+D33</f>
        <v>1.0369999999999999E-3</v>
      </c>
      <c r="F33" s="71">
        <f>IF(F31="","",E33)</f>
        <v>1.0369999999999999E-3</v>
      </c>
      <c r="G33" s="71">
        <f t="shared" ref="G33:Z33" si="377">IF(G31="","",F33)</f>
        <v>1.0369999999999999E-3</v>
      </c>
      <c r="H33" s="71">
        <f t="shared" si="377"/>
        <v>1.0369999999999999E-3</v>
      </c>
      <c r="I33" s="71">
        <f t="shared" si="377"/>
        <v>1.0369999999999999E-3</v>
      </c>
      <c r="J33" s="71">
        <f t="shared" si="377"/>
        <v>1.0369999999999999E-3</v>
      </c>
      <c r="K33" s="71">
        <f t="shared" si="377"/>
        <v>1.0369999999999999E-3</v>
      </c>
      <c r="L33" s="71">
        <f t="shared" si="377"/>
        <v>1.0369999999999999E-3</v>
      </c>
      <c r="M33" s="71">
        <f t="shared" si="377"/>
        <v>1.0369999999999999E-3</v>
      </c>
      <c r="N33" s="71">
        <f t="shared" si="377"/>
        <v>1.0369999999999999E-3</v>
      </c>
      <c r="O33" s="71">
        <f t="shared" si="377"/>
        <v>1.0369999999999999E-3</v>
      </c>
      <c r="P33" s="91">
        <v>-2.1760723836864655E-4</v>
      </c>
      <c r="Q33" s="90">
        <f t="shared" si="377"/>
        <v>-2.1760723836864655E-4</v>
      </c>
      <c r="R33" s="90">
        <f t="shared" si="377"/>
        <v>-2.1760723836864655E-4</v>
      </c>
      <c r="S33" s="90">
        <f t="shared" si="377"/>
        <v>-2.1760723836864655E-4</v>
      </c>
      <c r="T33" s="90">
        <f t="shared" si="377"/>
        <v>-2.1760723836864655E-4</v>
      </c>
      <c r="U33" s="90">
        <f t="shared" si="377"/>
        <v>-2.1760723836864655E-4</v>
      </c>
      <c r="V33" s="90">
        <f t="shared" si="377"/>
        <v>-2.1760723836864655E-4</v>
      </c>
      <c r="W33" s="90">
        <f t="shared" si="377"/>
        <v>-2.1760723836864655E-4</v>
      </c>
      <c r="X33" s="90">
        <f t="shared" si="377"/>
        <v>-2.1760723836864655E-4</v>
      </c>
      <c r="Y33" s="90">
        <f t="shared" si="377"/>
        <v>-2.1760723836864655E-4</v>
      </c>
      <c r="Z33" s="90">
        <f t="shared" si="377"/>
        <v>-2.1760723836864655E-4</v>
      </c>
      <c r="AA33" s="90">
        <f t="shared" ref="AA33" si="378">IF(AA31="","",Z33)</f>
        <v>-2.1760723836864655E-4</v>
      </c>
      <c r="AB33" s="91">
        <v>-2.3696165881846651E-5</v>
      </c>
      <c r="AC33" s="90">
        <f t="shared" ref="AC33" si="379">IF(AC31="","",AB33)</f>
        <v>-2.3696165881846651E-5</v>
      </c>
      <c r="AD33" s="90">
        <f t="shared" ref="AD33" si="380">IF(AD31="","",AC33)</f>
        <v>-2.3696165881846651E-5</v>
      </c>
      <c r="AE33" s="90">
        <f t="shared" ref="AE33" si="381">IF(AE31="","",AD33)</f>
        <v>-2.3696165881846651E-5</v>
      </c>
      <c r="AF33" s="90">
        <f t="shared" ref="AF33" si="382">IF(AF31="","",AE33)</f>
        <v>-2.3696165881846651E-5</v>
      </c>
      <c r="AG33" s="90">
        <f t="shared" ref="AG33" si="383">IF(AG31="","",AF33)</f>
        <v>-2.3696165881846651E-5</v>
      </c>
      <c r="AH33" s="90">
        <f t="shared" ref="AH33" si="384">IF(AH31="","",AG33)</f>
        <v>-2.3696165881846651E-5</v>
      </c>
      <c r="AI33" s="90">
        <f t="shared" ref="AI33" si="385">IF(AI31="","",AH33)</f>
        <v>-2.3696165881846651E-5</v>
      </c>
      <c r="AJ33" s="90">
        <f t="shared" ref="AJ33" si="386">IF(AJ31="","",AI33)</f>
        <v>-2.3696165881846651E-5</v>
      </c>
      <c r="AK33" s="90">
        <f t="shared" ref="AK33" si="387">IF(AK31="","",AJ33)</f>
        <v>-2.3696165881846651E-5</v>
      </c>
      <c r="AL33" s="90">
        <f t="shared" ref="AL33" si="388">IF(AL31="","",AK33)</f>
        <v>-2.3696165881846651E-5</v>
      </c>
      <c r="AM33" s="90">
        <f t="shared" ref="AM33" si="389">IF(AM31="","",AL33)</f>
        <v>-2.3696165881846651E-5</v>
      </c>
      <c r="AN33" s="120">
        <v>3.0940916964556395E-4</v>
      </c>
      <c r="AO33" s="90">
        <f t="shared" ref="AO33:AS33" si="390">IF(AO31="","",AN33)</f>
        <v>3.0940916964556395E-4</v>
      </c>
      <c r="AP33" s="90">
        <f t="shared" si="390"/>
        <v>3.0940916964556395E-4</v>
      </c>
      <c r="AQ33" s="90">
        <f t="shared" si="390"/>
        <v>3.0940916964556395E-4</v>
      </c>
      <c r="AR33" s="90">
        <f t="shared" si="390"/>
        <v>3.0940916964556395E-4</v>
      </c>
      <c r="AS33" s="90">
        <f t="shared" si="390"/>
        <v>3.0940916964556395E-4</v>
      </c>
      <c r="AT33" s="90">
        <f t="shared" ref="AT33:BA33" si="391">IF(AT31="","",AS33)</f>
        <v>3.0940916964556395E-4</v>
      </c>
      <c r="AU33" s="90">
        <f t="shared" si="391"/>
        <v>3.0940916964556395E-4</v>
      </c>
      <c r="AV33" s="90">
        <f t="shared" si="391"/>
        <v>3.0940916964556395E-4</v>
      </c>
      <c r="AW33" s="90">
        <f t="shared" si="391"/>
        <v>3.0940916964556395E-4</v>
      </c>
      <c r="AX33" s="90">
        <f t="shared" si="391"/>
        <v>3.0940916964556395E-4</v>
      </c>
      <c r="AY33" s="90">
        <f t="shared" si="391"/>
        <v>3.0940916964556395E-4</v>
      </c>
      <c r="AZ33" s="120">
        <v>1.2474670529833156E-5</v>
      </c>
      <c r="BA33" s="90">
        <f t="shared" si="391"/>
        <v>1.2474670529833156E-5</v>
      </c>
      <c r="BB33" s="90">
        <f t="shared" ref="BB33:BK33" si="392">IF(BB31="","",BA33)</f>
        <v>1.2474670529833156E-5</v>
      </c>
      <c r="BC33" s="90">
        <f t="shared" si="392"/>
        <v>1.2474670529833156E-5</v>
      </c>
      <c r="BD33" s="90">
        <f t="shared" si="392"/>
        <v>1.2474670529833156E-5</v>
      </c>
      <c r="BE33" s="90">
        <f t="shared" si="392"/>
        <v>1.2474670529833156E-5</v>
      </c>
      <c r="BF33" s="90">
        <f t="shared" si="392"/>
        <v>1.2474670529833156E-5</v>
      </c>
      <c r="BG33" s="90">
        <f t="shared" si="392"/>
        <v>1.2474670529833156E-5</v>
      </c>
      <c r="BH33" s="90">
        <f t="shared" si="392"/>
        <v>1.2474670529833156E-5</v>
      </c>
      <c r="BI33" s="90">
        <f t="shared" si="392"/>
        <v>1.2474670529833156E-5</v>
      </c>
      <c r="BJ33" s="90">
        <f t="shared" si="392"/>
        <v>1.2474670529833156E-5</v>
      </c>
      <c r="BK33" s="90">
        <f t="shared" si="392"/>
        <v>1.2474670529833156E-5</v>
      </c>
      <c r="BL33" s="120">
        <v>-2.6627233071059429E-5</v>
      </c>
      <c r="BM33" s="90">
        <f t="shared" ref="BM33:BV33" si="393">IF(BM31="","",BL33)</f>
        <v>-2.6627233071059429E-5</v>
      </c>
      <c r="BN33" s="90">
        <f t="shared" si="393"/>
        <v>-2.6627233071059429E-5</v>
      </c>
      <c r="BO33" s="90">
        <f t="shared" si="393"/>
        <v>-2.6627233071059429E-5</v>
      </c>
      <c r="BP33" s="90">
        <f t="shared" si="393"/>
        <v>-2.6627233071059429E-5</v>
      </c>
      <c r="BQ33" s="90">
        <f t="shared" si="393"/>
        <v>-2.6627233071059429E-5</v>
      </c>
      <c r="BR33" s="90">
        <f t="shared" si="393"/>
        <v>-2.6627233071059429E-5</v>
      </c>
      <c r="BS33" s="90">
        <f t="shared" si="393"/>
        <v>-2.6627233071059429E-5</v>
      </c>
      <c r="BT33" s="90">
        <f t="shared" si="393"/>
        <v>-2.6627233071059429E-5</v>
      </c>
      <c r="BU33" s="90">
        <f t="shared" si="393"/>
        <v>-2.6627233071059429E-5</v>
      </c>
      <c r="BV33" s="90">
        <f t="shared" si="393"/>
        <v>-2.6627233071059429E-5</v>
      </c>
    </row>
    <row r="34" spans="1:74" x14ac:dyDescent="0.35">
      <c r="A34" s="244"/>
      <c r="B34" s="73" t="s">
        <v>63</v>
      </c>
      <c r="C34" s="62">
        <f>SUM(C32:C33)</f>
        <v>6.0000000000000002E-5</v>
      </c>
      <c r="D34" s="62">
        <f t="shared" ref="D34:E34" si="394">SUM(D32:D33)</f>
        <v>1.421E-3</v>
      </c>
      <c r="E34" s="62">
        <f t="shared" si="394"/>
        <v>1.421E-3</v>
      </c>
      <c r="F34" s="62">
        <f>IF(F31="","",SUM(F32:F33))</f>
        <v>1.421E-3</v>
      </c>
      <c r="G34" s="62">
        <f t="shared" ref="G34:Z34" si="395">IF(G31="","",SUM(G32:G33))</f>
        <v>1.421E-3</v>
      </c>
      <c r="H34" s="62">
        <f t="shared" si="395"/>
        <v>1.421E-3</v>
      </c>
      <c r="I34" s="62">
        <f t="shared" si="395"/>
        <v>1.421E-3</v>
      </c>
      <c r="J34" s="62">
        <f t="shared" si="395"/>
        <v>1.421E-3</v>
      </c>
      <c r="K34" s="62">
        <f t="shared" si="395"/>
        <v>1.421E-3</v>
      </c>
      <c r="L34" s="62">
        <f t="shared" si="395"/>
        <v>1.421E-3</v>
      </c>
      <c r="M34" s="62">
        <f t="shared" si="395"/>
        <v>1.421E-3</v>
      </c>
      <c r="N34" s="62">
        <f t="shared" si="395"/>
        <v>1.421E-3</v>
      </c>
      <c r="O34" s="62">
        <f t="shared" si="395"/>
        <v>1.421E-3</v>
      </c>
      <c r="P34" s="62">
        <f t="shared" si="395"/>
        <v>1.3970295412621704E-4</v>
      </c>
      <c r="Q34" s="62">
        <f t="shared" si="395"/>
        <v>1.3970295412621704E-4</v>
      </c>
      <c r="R34" s="62">
        <f t="shared" si="395"/>
        <v>1.3970295412621704E-4</v>
      </c>
      <c r="S34" s="62">
        <f t="shared" si="395"/>
        <v>1.3970295412621704E-4</v>
      </c>
      <c r="T34" s="62">
        <f t="shared" si="395"/>
        <v>1.3970295412621704E-4</v>
      </c>
      <c r="U34" s="62">
        <f t="shared" si="395"/>
        <v>1.3970295412621704E-4</v>
      </c>
      <c r="V34" s="62">
        <f t="shared" si="395"/>
        <v>1.3970295412621704E-4</v>
      </c>
      <c r="W34" s="62">
        <f t="shared" si="395"/>
        <v>1.3970295412621704E-4</v>
      </c>
      <c r="X34" s="62">
        <f t="shared" si="395"/>
        <v>1.3970295412621704E-4</v>
      </c>
      <c r="Y34" s="62">
        <f t="shared" si="395"/>
        <v>1.3970295412621704E-4</v>
      </c>
      <c r="Z34" s="62">
        <f t="shared" si="395"/>
        <v>1.3970295412621704E-4</v>
      </c>
      <c r="AA34" s="62">
        <f t="shared" ref="AA34:AC34" si="396">IF(AA31="","",SUM(AA32:AA33))</f>
        <v>1.3970295412621704E-4</v>
      </c>
      <c r="AB34" s="62">
        <f t="shared" si="396"/>
        <v>6.4832695404489079E-4</v>
      </c>
      <c r="AC34" s="62">
        <f t="shared" si="396"/>
        <v>6.4832695404489079E-4</v>
      </c>
      <c r="AD34" s="62">
        <f t="shared" ref="AD34:AM34" si="397">IF(AD31="","",SUM(AD32:AD33))</f>
        <v>6.4832695404489079E-4</v>
      </c>
      <c r="AE34" s="62">
        <f t="shared" si="397"/>
        <v>6.4832695404489079E-4</v>
      </c>
      <c r="AF34" s="62">
        <f t="shared" si="397"/>
        <v>6.4832695404489079E-4</v>
      </c>
      <c r="AG34" s="62">
        <f t="shared" si="397"/>
        <v>6.4832695404489079E-4</v>
      </c>
      <c r="AH34" s="62">
        <f t="shared" si="397"/>
        <v>6.4832695404489079E-4</v>
      </c>
      <c r="AI34" s="62">
        <f t="shared" si="397"/>
        <v>6.4832695404489079E-4</v>
      </c>
      <c r="AJ34" s="62">
        <f t="shared" si="397"/>
        <v>6.4832695404489079E-4</v>
      </c>
      <c r="AK34" s="62">
        <f t="shared" si="397"/>
        <v>6.4832695404489079E-4</v>
      </c>
      <c r="AL34" s="62">
        <f t="shared" si="397"/>
        <v>6.4832695404489079E-4</v>
      </c>
      <c r="AM34" s="62">
        <f t="shared" si="397"/>
        <v>6.4832695404489079E-4</v>
      </c>
      <c r="AN34" s="62">
        <f t="shared" ref="AN34:AO34" si="398">IF(AN31="","",SUM(AN32:AN33))</f>
        <v>4.8066825508572285E-4</v>
      </c>
      <c r="AO34" s="62">
        <f t="shared" si="398"/>
        <v>4.8066825508572285E-4</v>
      </c>
      <c r="AP34" s="62">
        <f t="shared" ref="AP34:AQ34" si="399">IF(AP31="","",SUM(AP32:AP33))</f>
        <v>4.8066825508572285E-4</v>
      </c>
      <c r="AQ34" s="62">
        <f t="shared" si="399"/>
        <v>4.8066825508572285E-4</v>
      </c>
      <c r="AR34" s="62">
        <f t="shared" ref="AR34:AS34" si="400">IF(AR31="","",SUM(AR32:AR33))</f>
        <v>4.8066825508572285E-4</v>
      </c>
      <c r="AS34" s="62">
        <f t="shared" si="400"/>
        <v>4.8066825508572285E-4</v>
      </c>
      <c r="AT34" s="62">
        <f t="shared" ref="AT34:AU34" si="401">IF(AT31="","",SUM(AT32:AT33))</f>
        <v>4.8066825508572285E-4</v>
      </c>
      <c r="AU34" s="62">
        <f t="shared" si="401"/>
        <v>4.8066825508572285E-4</v>
      </c>
      <c r="AV34" s="62">
        <f t="shared" ref="AV34:AW34" si="402">IF(AV31="","",SUM(AV32:AV33))</f>
        <v>4.8066825508572285E-4</v>
      </c>
      <c r="AW34" s="62">
        <f t="shared" si="402"/>
        <v>4.8066825508572285E-4</v>
      </c>
      <c r="AX34" s="62">
        <f t="shared" ref="AX34:AY34" si="403">IF(AX31="","",SUM(AX32:AX33))</f>
        <v>4.8066825508572285E-4</v>
      </c>
      <c r="AY34" s="62">
        <f t="shared" si="403"/>
        <v>4.8066825508572285E-4</v>
      </c>
      <c r="AZ34" s="62">
        <f t="shared" ref="AZ34:BA34" si="404">IF(AZ31="","",SUM(AZ32:AZ33))</f>
        <v>1.2474670529833156E-5</v>
      </c>
      <c r="BA34" s="62">
        <f t="shared" si="404"/>
        <v>1.2474670529833156E-5</v>
      </c>
      <c r="BB34" s="62">
        <f t="shared" ref="BB34:BC34" si="405">IF(BB31="","",SUM(BB32:BB33))</f>
        <v>1.2474670529833156E-5</v>
      </c>
      <c r="BC34" s="62">
        <f t="shared" si="405"/>
        <v>1.2474670529833156E-5</v>
      </c>
      <c r="BD34" s="62">
        <f t="shared" ref="BD34:BE34" si="406">IF(BD31="","",SUM(BD32:BD33))</f>
        <v>1.2474670529833156E-5</v>
      </c>
      <c r="BE34" s="62">
        <f t="shared" si="406"/>
        <v>1.2474670529833156E-5</v>
      </c>
      <c r="BF34" s="62">
        <f t="shared" ref="BF34:BG34" si="407">IF(BF31="","",SUM(BF32:BF33))</f>
        <v>1.2474670529833156E-5</v>
      </c>
      <c r="BG34" s="62">
        <f t="shared" si="407"/>
        <v>1.2474670529833156E-5</v>
      </c>
      <c r="BH34" s="62">
        <f t="shared" ref="BH34:BI34" si="408">IF(BH31="","",SUM(BH32:BH33))</f>
        <v>1.2474670529833156E-5</v>
      </c>
      <c r="BI34" s="62">
        <f t="shared" si="408"/>
        <v>1.2474670529833156E-5</v>
      </c>
      <c r="BJ34" s="62">
        <f t="shared" ref="BJ34:BK34" si="409">IF(BJ31="","",SUM(BJ32:BJ33))</f>
        <v>1.2474670529833156E-5</v>
      </c>
      <c r="BK34" s="62">
        <f t="shared" si="409"/>
        <v>1.2474670529833156E-5</v>
      </c>
      <c r="BL34" s="62">
        <f t="shared" ref="BL34:BM34" si="410">IF(BL31="","",SUM(BL32:BL33))</f>
        <v>-2.666921286885349E-5</v>
      </c>
      <c r="BM34" s="62">
        <f t="shared" si="410"/>
        <v>-2.666921286885349E-5</v>
      </c>
      <c r="BN34" s="62">
        <f t="shared" ref="BN34:BO34" si="411">IF(BN31="","",SUM(BN32:BN33))</f>
        <v>-2.666921286885349E-5</v>
      </c>
      <c r="BO34" s="62">
        <f t="shared" si="411"/>
        <v>-2.666921286885349E-5</v>
      </c>
      <c r="BP34" s="62">
        <f t="shared" ref="BP34:BQ34" si="412">IF(BP31="","",SUM(BP32:BP33))</f>
        <v>-2.666921286885349E-5</v>
      </c>
      <c r="BQ34" s="62">
        <f t="shared" si="412"/>
        <v>-2.666921286885349E-5</v>
      </c>
      <c r="BR34" s="62">
        <f t="shared" ref="BR34:BS34" si="413">IF(BR31="","",SUM(BR32:BR33))</f>
        <v>-2.666921286885349E-5</v>
      </c>
      <c r="BS34" s="62">
        <f t="shared" si="413"/>
        <v>-2.666921286885349E-5</v>
      </c>
      <c r="BT34" s="62">
        <f t="shared" ref="BT34:BU34" si="414">IF(BT31="","",SUM(BT32:BT33))</f>
        <v>-2.666921286885349E-5</v>
      </c>
      <c r="BU34" s="62">
        <f t="shared" si="414"/>
        <v>-2.666921286885349E-5</v>
      </c>
      <c r="BV34" s="62">
        <f t="shared" ref="BV34" si="415">IF(BV31="","",SUM(BV32:BV33))</f>
        <v>-2.666921286885349E-5</v>
      </c>
    </row>
    <row r="35" spans="1:74" x14ac:dyDescent="0.35">
      <c r="A35" s="244"/>
      <c r="B35" s="73" t="s">
        <v>56</v>
      </c>
      <c r="C35" s="66">
        <f>+C33/C34</f>
        <v>0</v>
      </c>
      <c r="D35" s="66">
        <f>+IFERROR(D33/D34,"")</f>
        <v>0.72976776917663611</v>
      </c>
      <c r="E35" s="66">
        <f>+IFERROR(E33/E34,"")</f>
        <v>0.72976776917663611</v>
      </c>
      <c r="F35" s="66">
        <f>IF(F31="","",IFERROR(F33/F34,""))</f>
        <v>0.72976776917663611</v>
      </c>
      <c r="G35" s="66">
        <f t="shared" ref="G35:Z35" si="416">IF(G31="","",IFERROR(G33/G34,""))</f>
        <v>0.72976776917663611</v>
      </c>
      <c r="H35" s="66">
        <f t="shared" si="416"/>
        <v>0.72976776917663611</v>
      </c>
      <c r="I35" s="66">
        <f t="shared" si="416"/>
        <v>0.72976776917663611</v>
      </c>
      <c r="J35" s="66">
        <f t="shared" si="416"/>
        <v>0.72976776917663611</v>
      </c>
      <c r="K35" s="66">
        <f t="shared" si="416"/>
        <v>0.72976776917663611</v>
      </c>
      <c r="L35" s="66">
        <f t="shared" si="416"/>
        <v>0.72976776917663611</v>
      </c>
      <c r="M35" s="66">
        <f t="shared" si="416"/>
        <v>0.72976776917663611</v>
      </c>
      <c r="N35" s="66">
        <f t="shared" si="416"/>
        <v>0.72976776917663611</v>
      </c>
      <c r="O35" s="66">
        <f t="shared" si="416"/>
        <v>0.72976776917663611</v>
      </c>
      <c r="P35" s="66">
        <f>IF(P31="","",IFERROR(P33/P34,""))</f>
        <v>-1.5576423543058764</v>
      </c>
      <c r="Q35" s="66">
        <f t="shared" si="416"/>
        <v>-1.5576423543058764</v>
      </c>
      <c r="R35" s="66">
        <f t="shared" si="416"/>
        <v>-1.5576423543058764</v>
      </c>
      <c r="S35" s="66">
        <f t="shared" si="416"/>
        <v>-1.5576423543058764</v>
      </c>
      <c r="T35" s="66">
        <f t="shared" si="416"/>
        <v>-1.5576423543058764</v>
      </c>
      <c r="U35" s="66">
        <f t="shared" si="416"/>
        <v>-1.5576423543058764</v>
      </c>
      <c r="V35" s="66">
        <f t="shared" si="416"/>
        <v>-1.5576423543058764</v>
      </c>
      <c r="W35" s="66">
        <f t="shared" si="416"/>
        <v>-1.5576423543058764</v>
      </c>
      <c r="X35" s="66">
        <f t="shared" si="416"/>
        <v>-1.5576423543058764</v>
      </c>
      <c r="Y35" s="66">
        <f t="shared" si="416"/>
        <v>-1.5576423543058764</v>
      </c>
      <c r="Z35" s="66">
        <f t="shared" si="416"/>
        <v>-1.5576423543058764</v>
      </c>
      <c r="AA35" s="66">
        <f t="shared" ref="AA35:AC35" si="417">IF(AA31="","",IFERROR(AA33/AA34,""))</f>
        <v>-1.5576423543058764</v>
      </c>
      <c r="AB35" s="66">
        <f t="shared" si="417"/>
        <v>-3.6549715747597786E-2</v>
      </c>
      <c r="AC35" s="66">
        <f t="shared" si="417"/>
        <v>-3.6549715747597786E-2</v>
      </c>
      <c r="AD35" s="66">
        <f t="shared" ref="AD35:AM35" si="418">IF(AD31="","",IFERROR(AD33/AD34,""))</f>
        <v>-3.6549715747597786E-2</v>
      </c>
      <c r="AE35" s="66">
        <f t="shared" si="418"/>
        <v>-3.6549715747597786E-2</v>
      </c>
      <c r="AF35" s="66">
        <f t="shared" si="418"/>
        <v>-3.6549715747597786E-2</v>
      </c>
      <c r="AG35" s="66">
        <f t="shared" si="418"/>
        <v>-3.6549715747597786E-2</v>
      </c>
      <c r="AH35" s="66">
        <f t="shared" si="418"/>
        <v>-3.6549715747597786E-2</v>
      </c>
      <c r="AI35" s="66">
        <f t="shared" si="418"/>
        <v>-3.6549715747597786E-2</v>
      </c>
      <c r="AJ35" s="66">
        <f t="shared" si="418"/>
        <v>-3.6549715747597786E-2</v>
      </c>
      <c r="AK35" s="66">
        <f t="shared" si="418"/>
        <v>-3.6549715747597786E-2</v>
      </c>
      <c r="AL35" s="66">
        <f t="shared" si="418"/>
        <v>-3.6549715747597786E-2</v>
      </c>
      <c r="AM35" s="66">
        <f t="shared" si="418"/>
        <v>-3.6549715747597786E-2</v>
      </c>
      <c r="AN35" s="66">
        <f t="shared" ref="AN35:AO35" si="419">IF(AN31="","",IFERROR(AN33/AN34,""))</f>
        <v>0.6437062701184284</v>
      </c>
      <c r="AO35" s="66">
        <f t="shared" si="419"/>
        <v>0.6437062701184284</v>
      </c>
      <c r="AP35" s="66">
        <f t="shared" ref="AP35:AQ35" si="420">IF(AP31="","",IFERROR(AP33/AP34,""))</f>
        <v>0.6437062701184284</v>
      </c>
      <c r="AQ35" s="66">
        <f t="shared" si="420"/>
        <v>0.6437062701184284</v>
      </c>
      <c r="AR35" s="66">
        <f t="shared" ref="AR35:AS35" si="421">IF(AR31="","",IFERROR(AR33/AR34,""))</f>
        <v>0.6437062701184284</v>
      </c>
      <c r="AS35" s="66">
        <f t="shared" si="421"/>
        <v>0.6437062701184284</v>
      </c>
      <c r="AT35" s="66">
        <f t="shared" ref="AT35:AY35" si="422">IF(AT31="","",IFERROR(AT33/AT34,""))</f>
        <v>0.6437062701184284</v>
      </c>
      <c r="AU35" s="66">
        <f t="shared" si="422"/>
        <v>0.6437062701184284</v>
      </c>
      <c r="AV35" s="66">
        <f t="shared" si="422"/>
        <v>0.6437062701184284</v>
      </c>
      <c r="AW35" s="66">
        <f t="shared" si="422"/>
        <v>0.6437062701184284</v>
      </c>
      <c r="AX35" s="66">
        <f t="shared" si="422"/>
        <v>0.6437062701184284</v>
      </c>
      <c r="AY35" s="66">
        <f t="shared" si="422"/>
        <v>0.6437062701184284</v>
      </c>
      <c r="AZ35" s="66">
        <f t="shared" ref="AZ35:BA35" si="423">IF(AZ31="","",IFERROR(AZ33/AZ34,""))</f>
        <v>1</v>
      </c>
      <c r="BA35" s="66">
        <f t="shared" si="423"/>
        <v>1</v>
      </c>
      <c r="BB35" s="66">
        <f t="shared" ref="BB35:BC35" si="424">IF(BB31="","",IFERROR(BB33/BB34,""))</f>
        <v>1</v>
      </c>
      <c r="BC35" s="66">
        <f t="shared" si="424"/>
        <v>1</v>
      </c>
      <c r="BD35" s="66">
        <f t="shared" ref="BD35:BE35" si="425">IF(BD31="","",IFERROR(BD33/BD34,""))</f>
        <v>1</v>
      </c>
      <c r="BE35" s="66">
        <f t="shared" si="425"/>
        <v>1</v>
      </c>
      <c r="BF35" s="66">
        <f t="shared" ref="BF35:BG35" si="426">IF(BF31="","",IFERROR(BF33/BF34,""))</f>
        <v>1</v>
      </c>
      <c r="BG35" s="66">
        <f t="shared" si="426"/>
        <v>1</v>
      </c>
      <c r="BH35" s="66">
        <f t="shared" ref="BH35:BI35" si="427">IF(BH31="","",IFERROR(BH33/BH34,""))</f>
        <v>1</v>
      </c>
      <c r="BI35" s="66">
        <f t="shared" si="427"/>
        <v>1</v>
      </c>
      <c r="BJ35" s="66">
        <f t="shared" ref="BJ35:BK35" si="428">IF(BJ31="","",IFERROR(BJ33/BJ34,""))</f>
        <v>1</v>
      </c>
      <c r="BK35" s="66">
        <f t="shared" si="428"/>
        <v>1</v>
      </c>
      <c r="BL35" s="66">
        <f t="shared" ref="BL35:BM35" si="429">IF(BL31="","",IFERROR(BL33/BL34,""))</f>
        <v>0.99842590788110253</v>
      </c>
      <c r="BM35" s="66">
        <f t="shared" si="429"/>
        <v>0.99842590788110253</v>
      </c>
      <c r="BN35" s="66">
        <f t="shared" ref="BN35:BO35" si="430">IF(BN31="","",IFERROR(BN33/BN34,""))</f>
        <v>0.99842590788110253</v>
      </c>
      <c r="BO35" s="66">
        <f t="shared" si="430"/>
        <v>0.99842590788110253</v>
      </c>
      <c r="BP35" s="66">
        <f t="shared" ref="BP35:BQ35" si="431">IF(BP31="","",IFERROR(BP33/BP34,""))</f>
        <v>0.99842590788110253</v>
      </c>
      <c r="BQ35" s="66">
        <f t="shared" si="431"/>
        <v>0.99842590788110253</v>
      </c>
      <c r="BR35" s="66">
        <f t="shared" ref="BR35:BS35" si="432">IF(BR31="","",IFERROR(BR33/BR34,""))</f>
        <v>0.99842590788110253</v>
      </c>
      <c r="BS35" s="66">
        <f t="shared" si="432"/>
        <v>0.99842590788110253</v>
      </c>
      <c r="BT35" s="66">
        <f t="shared" ref="BT35:BU35" si="433">IF(BT31="","",IFERROR(BT33/BT34,""))</f>
        <v>0.99842590788110253</v>
      </c>
      <c r="BU35" s="66">
        <f t="shared" si="433"/>
        <v>0.99842590788110253</v>
      </c>
      <c r="BV35" s="66">
        <f t="shared" ref="BV35" si="434">IF(BV31="","",IFERROR(BV33/BV34,""))</f>
        <v>0.99842590788110253</v>
      </c>
    </row>
    <row r="36" spans="1:74" s="48" customFormat="1" x14ac:dyDescent="0.35">
      <c r="A36" s="244"/>
      <c r="B36" s="74" t="s">
        <v>57</v>
      </c>
      <c r="C36" s="64">
        <f>+C35*C31</f>
        <v>0</v>
      </c>
      <c r="D36" s="64">
        <f>+ROUND(D35*D31,2)</f>
        <v>147923.54</v>
      </c>
      <c r="E36" s="64">
        <f>+ROUND(E35*E31,2)</f>
        <v>122366.41</v>
      </c>
      <c r="F36" s="64">
        <f>IF(F31="","",ROUND(F35*F31,2))</f>
        <v>135610.26999999999</v>
      </c>
      <c r="G36" s="64">
        <f t="shared" ref="G36:Z36" si="435">IF(G31="","",ROUND(G35*G31,2))</f>
        <v>137927.79</v>
      </c>
      <c r="H36" s="64">
        <f t="shared" si="435"/>
        <v>164689.71</v>
      </c>
      <c r="I36" s="64">
        <f t="shared" si="435"/>
        <v>155769.59</v>
      </c>
      <c r="J36" s="64">
        <f t="shared" si="435"/>
        <v>172638.51</v>
      </c>
      <c r="K36" s="64">
        <f t="shared" si="435"/>
        <v>164503.71</v>
      </c>
      <c r="L36" s="64">
        <f t="shared" si="435"/>
        <v>156843.66</v>
      </c>
      <c r="M36" s="64">
        <f t="shared" si="435"/>
        <v>149437.09</v>
      </c>
      <c r="N36" s="64">
        <f t="shared" si="435"/>
        <v>137029.1</v>
      </c>
      <c r="O36" s="64">
        <f t="shared" si="435"/>
        <v>138956.35</v>
      </c>
      <c r="P36" s="64">
        <f t="shared" si="435"/>
        <v>-163073.60999999999</v>
      </c>
      <c r="Q36" s="64">
        <f t="shared" si="435"/>
        <v>-28184.85</v>
      </c>
      <c r="R36" s="64">
        <f t="shared" si="435"/>
        <v>-26811.56</v>
      </c>
      <c r="S36" s="64">
        <f t="shared" si="435"/>
        <v>-30658.16</v>
      </c>
      <c r="T36" s="64">
        <f t="shared" si="435"/>
        <v>-33927.269999999997</v>
      </c>
      <c r="U36" s="64">
        <f t="shared" si="435"/>
        <v>-20613.12</v>
      </c>
      <c r="V36" s="64">
        <f t="shared" si="435"/>
        <v>-34940.29</v>
      </c>
      <c r="W36" s="64">
        <f t="shared" si="435"/>
        <v>-32815.35</v>
      </c>
      <c r="X36" s="64">
        <f t="shared" si="435"/>
        <v>-32400.86</v>
      </c>
      <c r="Y36" s="64">
        <f t="shared" si="435"/>
        <v>-30448.7</v>
      </c>
      <c r="Z36" s="64">
        <f t="shared" si="435"/>
        <v>-29651.5</v>
      </c>
      <c r="AA36" s="64">
        <f t="shared" ref="AA36:AC36" si="436">IF(AA31="","",ROUND(AA35*AA31,2))</f>
        <v>-33179.11</v>
      </c>
      <c r="AB36" s="64">
        <f t="shared" si="436"/>
        <v>-1500.43</v>
      </c>
      <c r="AC36" s="64">
        <f t="shared" si="436"/>
        <v>-2352.08</v>
      </c>
      <c r="AD36" s="64">
        <f t="shared" ref="AD36:AM36" si="437">IF(AD31="","",ROUND(AD35*AD31,2))</f>
        <v>-2341.8200000000002</v>
      </c>
      <c r="AE36" s="64">
        <f t="shared" si="437"/>
        <v>-2285.06</v>
      </c>
      <c r="AF36" s="64">
        <f t="shared" si="437"/>
        <v>-2878.25</v>
      </c>
      <c r="AG36" s="64">
        <f t="shared" si="437"/>
        <v>-2679.25</v>
      </c>
      <c r="AH36" s="64">
        <f t="shared" si="437"/>
        <v>-2966.75</v>
      </c>
      <c r="AI36" s="64">
        <f t="shared" si="437"/>
        <v>-3006.59</v>
      </c>
      <c r="AJ36" s="64">
        <f t="shared" si="437"/>
        <v>-2836.24</v>
      </c>
      <c r="AK36" s="64">
        <f t="shared" si="437"/>
        <v>-2518.7800000000002</v>
      </c>
      <c r="AL36" s="64">
        <f t="shared" si="437"/>
        <v>-2370.0100000000002</v>
      </c>
      <c r="AM36" s="64">
        <f t="shared" si="437"/>
        <v>-2508.15</v>
      </c>
      <c r="AN36" s="64">
        <f t="shared" ref="AN36:AO36" si="438">IF(AN31="","",ROUND(AN35*AN31,2))</f>
        <v>43670.64</v>
      </c>
      <c r="AO36" s="64">
        <f t="shared" si="438"/>
        <v>24903.919999999998</v>
      </c>
      <c r="AP36" s="64">
        <f t="shared" ref="AP36:AQ36" si="439">IF(AP31="","",ROUND(AP35*AP31,2))</f>
        <v>28515.46</v>
      </c>
      <c r="AQ36" s="64">
        <f t="shared" si="439"/>
        <v>28951.69</v>
      </c>
      <c r="AR36" s="64">
        <f t="shared" ref="AR36:AS36" si="440">IF(AR31="","",ROUND(AR35*AR31,2))</f>
        <v>7358.44</v>
      </c>
      <c r="AS36" s="64">
        <f t="shared" si="440"/>
        <v>32544.66</v>
      </c>
      <c r="AT36" s="64">
        <f t="shared" ref="AT36:AY36" si="441">IF(AT31="","",ROUND(AT35*AT31,2))</f>
        <v>33521.589999999997</v>
      </c>
      <c r="AU36" s="64">
        <f t="shared" si="441"/>
        <v>33998.61</v>
      </c>
      <c r="AV36" s="64">
        <f t="shared" si="441"/>
        <v>29947.3</v>
      </c>
      <c r="AW36" s="64">
        <f t="shared" si="441"/>
        <v>29372.76</v>
      </c>
      <c r="AX36" s="64">
        <f t="shared" si="441"/>
        <v>29994.51</v>
      </c>
      <c r="AY36" s="64">
        <f t="shared" si="441"/>
        <v>27431.4</v>
      </c>
      <c r="AZ36" s="64">
        <f t="shared" ref="AZ36:BA36" si="442">IF(AZ31="","",ROUND(AZ35*AZ31,2))</f>
        <v>37690.370000000003</v>
      </c>
      <c r="BA36" s="64">
        <f t="shared" si="442"/>
        <v>-999.06</v>
      </c>
      <c r="BB36" s="64">
        <f t="shared" ref="BB36:BC36" si="443">IF(BB31="","",ROUND(BB35*BB31,2))</f>
        <v>1068.3499999999999</v>
      </c>
      <c r="BC36" s="64">
        <f t="shared" si="443"/>
        <v>1085.3800000000001</v>
      </c>
      <c r="BD36" s="64">
        <f t="shared" ref="BD36:BE36" si="444">IF(BD31="","",ROUND(BD35*BD31,2))</f>
        <v>1047.53</v>
      </c>
      <c r="BE36" s="64">
        <f t="shared" si="444"/>
        <v>1336.85</v>
      </c>
      <c r="BF36" s="64">
        <f t="shared" ref="BF36:BG36" si="445">IF(BF31="","",ROUND(BF35*BF31,2))</f>
        <v>1272.6199999999999</v>
      </c>
      <c r="BG36" s="64">
        <f t="shared" si="445"/>
        <v>1376.1</v>
      </c>
      <c r="BH36" s="64">
        <f t="shared" ref="BH36:BI36" si="446">IF(BH31="","",ROUND(BH35*BH31,2))</f>
        <v>1261.3</v>
      </c>
      <c r="BI36" s="64">
        <f t="shared" si="446"/>
        <v>837.34</v>
      </c>
      <c r="BJ36" s="64">
        <f t="shared" ref="BJ36:BK36" si="447">IF(BJ31="","",ROUND(BJ35*BJ31,2))</f>
        <v>1174.03</v>
      </c>
      <c r="BK36" s="64">
        <f t="shared" si="447"/>
        <v>1093.94</v>
      </c>
      <c r="BL36" s="64">
        <f t="shared" ref="BL36:BM36" si="448">IF(BL31="","",ROUND(BL35*BL31,2))</f>
        <v>595.17999999999995</v>
      </c>
      <c r="BM36" s="64">
        <f t="shared" si="448"/>
        <v>-2111.9699999999998</v>
      </c>
      <c r="BN36" s="64">
        <f t="shared" ref="BN36:BO36" si="449">IF(BN31="","",ROUND(BN35*BN31,2))</f>
        <v>-9939.4599999999991</v>
      </c>
      <c r="BO36" s="64">
        <f t="shared" si="449"/>
        <v>-1923.43</v>
      </c>
      <c r="BP36" s="64">
        <f t="shared" ref="BP36:BQ36" si="450">IF(BP31="","",ROUND(BP35*BP31,2))</f>
        <v>-2344.67</v>
      </c>
      <c r="BQ36" s="64">
        <f t="shared" si="450"/>
        <v>-2689.87</v>
      </c>
      <c r="BR36" s="64">
        <f t="shared" ref="BR36:BS36" si="451">IF(BR31="","",ROUND(BR35*BR31,2))</f>
        <v>-2659.72</v>
      </c>
      <c r="BS36" s="64">
        <f t="shared" si="451"/>
        <v>-2772.83</v>
      </c>
      <c r="BT36" s="64">
        <f t="shared" ref="BT36:BU36" si="452">IF(BT31="","",ROUND(BT35*BT31,2))</f>
        <v>-2382.11</v>
      </c>
      <c r="BU36" s="64">
        <f t="shared" si="452"/>
        <v>-2379.37</v>
      </c>
      <c r="BV36" s="64">
        <f t="shared" ref="BV36" si="453">IF(BV31="","",ROUND(BV35*BV31,2))</f>
        <v>-2335.83</v>
      </c>
    </row>
    <row r="37" spans="1:74" s="48" customFormat="1" ht="9" customHeight="1" x14ac:dyDescent="0.3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</row>
    <row r="38" spans="1:74" x14ac:dyDescent="0.35">
      <c r="P38" s="83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headerFooter>
    <oddFooter>&amp;RSchedule JNG-D3.B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  <pageSetUpPr fitToPage="1"/>
  </sheetPr>
  <dimension ref="A1:BA183"/>
  <sheetViews>
    <sheetView zoomScaleNormal="100" zoomScaleSheetLayoutView="80" workbookViewId="0">
      <pane xSplit="2" ySplit="4" topLeftCell="AP5" activePane="bottomRight" state="frozen"/>
      <selection pane="topRight"/>
      <selection pane="bottomLeft"/>
      <selection pane="bottomRight" activeCell="AZ9" sqref="AZ9"/>
    </sheetView>
  </sheetViews>
  <sheetFormatPr defaultColWidth="9.1796875" defaultRowHeight="14.5" zeroHeight="1" outlineLevelRow="1" x14ac:dyDescent="0.35"/>
  <cols>
    <col min="1" max="1" width="3.1796875" style="1" customWidth="1"/>
    <col min="2" max="2" width="50" customWidth="1"/>
    <col min="3" max="5" width="11.1796875" bestFit="1" customWidth="1"/>
    <col min="6" max="8" width="12.7265625" bestFit="1" customWidth="1"/>
    <col min="9" max="13" width="13.54296875" bestFit="1" customWidth="1"/>
    <col min="14" max="14" width="13.54296875" bestFit="1" customWidth="1" collapsed="1"/>
    <col min="15" max="15" width="13.81640625" bestFit="1" customWidth="1"/>
    <col min="16" max="22" width="13.54296875" bestFit="1" customWidth="1"/>
    <col min="23" max="23" width="14.26953125" bestFit="1" customWidth="1"/>
    <col min="24" max="25" width="13.54296875" bestFit="1" customWidth="1"/>
    <col min="26" max="26" width="13.54296875" bestFit="1" customWidth="1" collapsed="1"/>
    <col min="27" max="27" width="13.81640625" bestFit="1" customWidth="1"/>
    <col min="28" max="33" width="13.54296875" bestFit="1" customWidth="1"/>
    <col min="34" max="34" width="14.54296875" bestFit="1" customWidth="1"/>
    <col min="35" max="38" width="15.54296875" bestFit="1" customWidth="1"/>
    <col min="39" max="39" width="14.81640625" bestFit="1" customWidth="1"/>
    <col min="40" max="40" width="14.26953125" bestFit="1" customWidth="1"/>
    <col min="41" max="47" width="15.54296875" bestFit="1" customWidth="1"/>
    <col min="48" max="52" width="18.7265625" customWidth="1"/>
    <col min="53" max="53" width="17" style="175" bestFit="1" customWidth="1"/>
  </cols>
  <sheetData>
    <row r="1" spans="1:53" ht="15.5" x14ac:dyDescent="0.35">
      <c r="A1" s="46" t="s">
        <v>80</v>
      </c>
      <c r="V1" s="39"/>
      <c r="AL1" s="39"/>
    </row>
    <row r="2" spans="1:53" ht="15.5" x14ac:dyDescent="0.35">
      <c r="A2" s="46" t="s">
        <v>7</v>
      </c>
      <c r="B2" s="33"/>
      <c r="C2" s="106"/>
      <c r="D2" s="50"/>
      <c r="E2" s="50"/>
      <c r="F2" s="154"/>
      <c r="G2" s="50"/>
      <c r="H2" s="50"/>
      <c r="I2" s="50"/>
      <c r="J2" s="50"/>
      <c r="K2" s="50"/>
      <c r="O2" s="39"/>
      <c r="R2" s="39"/>
      <c r="S2" s="39"/>
      <c r="U2" s="39"/>
      <c r="V2" s="39"/>
      <c r="W2" s="39"/>
      <c r="X2" s="39"/>
      <c r="AA2" s="39"/>
      <c r="AB2" s="39"/>
      <c r="AC2" s="39"/>
      <c r="AG2" s="39"/>
      <c r="AL2" s="39"/>
      <c r="AM2" s="39"/>
      <c r="AN2" s="39"/>
      <c r="AO2" s="39"/>
    </row>
    <row r="3" spans="1:53" x14ac:dyDescent="0.35">
      <c r="A3" s="55"/>
      <c r="F3" s="39"/>
    </row>
    <row r="4" spans="1:53" x14ac:dyDescent="0.35">
      <c r="C4" s="10">
        <v>43435</v>
      </c>
      <c r="D4" s="10">
        <v>43466</v>
      </c>
      <c r="E4" s="10">
        <v>43497</v>
      </c>
      <c r="F4" s="10">
        <v>43525</v>
      </c>
      <c r="G4" s="10">
        <v>43556</v>
      </c>
      <c r="H4" s="10">
        <v>43586</v>
      </c>
      <c r="I4" s="10">
        <v>43617</v>
      </c>
      <c r="J4" s="10">
        <v>43647</v>
      </c>
      <c r="K4" s="10">
        <v>43678</v>
      </c>
      <c r="L4" s="10">
        <v>43709</v>
      </c>
      <c r="M4" s="10">
        <v>43739</v>
      </c>
      <c r="N4" s="10">
        <v>43770</v>
      </c>
      <c r="O4" s="10">
        <v>43800</v>
      </c>
      <c r="P4" s="10">
        <v>43831</v>
      </c>
      <c r="Q4" s="10">
        <v>43862</v>
      </c>
      <c r="R4" s="10">
        <v>43891</v>
      </c>
      <c r="S4" s="10">
        <v>43922</v>
      </c>
      <c r="T4" s="10">
        <v>43952</v>
      </c>
      <c r="U4" s="10">
        <v>43983</v>
      </c>
      <c r="V4" s="10">
        <v>44013</v>
      </c>
      <c r="W4" s="10">
        <v>44044</v>
      </c>
      <c r="X4" s="10">
        <v>44075</v>
      </c>
      <c r="Y4" s="10">
        <v>44105</v>
      </c>
      <c r="Z4" s="10">
        <v>44136</v>
      </c>
      <c r="AA4" s="10">
        <v>44166</v>
      </c>
      <c r="AB4" s="10">
        <v>44197</v>
      </c>
      <c r="AC4" s="10">
        <v>44228</v>
      </c>
      <c r="AD4" s="10">
        <v>44256</v>
      </c>
      <c r="AE4" s="10">
        <v>44287</v>
      </c>
      <c r="AF4" s="10">
        <v>44317</v>
      </c>
      <c r="AG4" s="10">
        <v>44348</v>
      </c>
      <c r="AH4" s="10">
        <v>44378</v>
      </c>
      <c r="AI4" s="10">
        <v>44409</v>
      </c>
      <c r="AJ4" s="10">
        <v>44440</v>
      </c>
      <c r="AK4" s="10">
        <v>44470</v>
      </c>
      <c r="AL4" s="10">
        <v>44501</v>
      </c>
      <c r="AM4" s="10">
        <v>44531</v>
      </c>
      <c r="AN4" s="10">
        <v>44562</v>
      </c>
      <c r="AO4" s="10">
        <v>44593</v>
      </c>
      <c r="AP4" s="10">
        <v>44621</v>
      </c>
      <c r="AQ4" s="10">
        <v>44652</v>
      </c>
      <c r="AR4" s="10">
        <v>44682</v>
      </c>
      <c r="AS4" s="10">
        <v>44713</v>
      </c>
      <c r="AT4" s="10">
        <v>44743</v>
      </c>
      <c r="AU4" s="10">
        <v>44774</v>
      </c>
      <c r="AV4" s="10">
        <v>44805</v>
      </c>
      <c r="AW4" s="10">
        <v>44835</v>
      </c>
      <c r="AX4" s="10">
        <v>44866</v>
      </c>
      <c r="AY4" s="10">
        <v>44896</v>
      </c>
      <c r="AZ4" s="10">
        <v>44927</v>
      </c>
      <c r="BA4" s="226" t="s">
        <v>134</v>
      </c>
    </row>
    <row r="5" spans="1:53" ht="15" customHeight="1" x14ac:dyDescent="0.35">
      <c r="A5" s="233" t="s">
        <v>0</v>
      </c>
      <c r="B5" s="5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7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151">
        <f>'MEEIA 3 adjs'!BA1+'MEEIA 3 adjs'!BE11</f>
        <v>-21982.399999997611</v>
      </c>
      <c r="AE5" s="29"/>
      <c r="AF5" s="29"/>
      <c r="AG5" s="29"/>
      <c r="AH5" s="29"/>
      <c r="AI5" s="29"/>
      <c r="AJ5" s="29"/>
      <c r="AK5" s="29"/>
      <c r="AL5" s="207">
        <f>'MEEIA 3 adjs'!BH9+'MEEIA 3 adjs'!BJ9</f>
        <v>-60592.04</v>
      </c>
      <c r="AM5" s="29"/>
      <c r="AN5" s="29"/>
      <c r="AO5" s="210">
        <v>-696108.1955235654</v>
      </c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23">
        <f>SUM(AA5:AY5)</f>
        <v>-778682.63552356302</v>
      </c>
    </row>
    <row r="6" spans="1:53" s="3" customFormat="1" ht="15" customHeight="1" x14ac:dyDescent="0.35">
      <c r="A6" s="233"/>
      <c r="B6" s="5" t="s">
        <v>9</v>
      </c>
      <c r="C6" s="21">
        <v>472906.7</v>
      </c>
      <c r="D6" s="21">
        <v>121950.46</v>
      </c>
      <c r="E6" s="21">
        <v>306057.09999999998</v>
      </c>
      <c r="F6" s="21">
        <v>3254515.75</v>
      </c>
      <c r="G6" s="21">
        <v>1441686.8700000006</v>
      </c>
      <c r="H6" s="21">
        <v>2646810.4000000004</v>
      </c>
      <c r="I6" s="21">
        <v>3090012.3199999994</v>
      </c>
      <c r="J6" s="21">
        <v>3806682.3899999997</v>
      </c>
      <c r="K6" s="21">
        <v>5667444.0099999998</v>
      </c>
      <c r="L6" s="22">
        <v>4665040.7600000016</v>
      </c>
      <c r="M6" s="22">
        <v>4693766.1500000032</v>
      </c>
      <c r="N6" s="21">
        <v>7981786.3300000001</v>
      </c>
      <c r="O6" s="22">
        <v>14289408.219999997</v>
      </c>
      <c r="P6" s="22">
        <v>2300282.3399999994</v>
      </c>
      <c r="Q6" s="21">
        <v>3266635.3100000005</v>
      </c>
      <c r="R6" s="21">
        <v>4668387.1399999997</v>
      </c>
      <c r="S6" s="21">
        <v>3355052.560000001</v>
      </c>
      <c r="T6" s="21">
        <v>3504036.8800000004</v>
      </c>
      <c r="U6" s="21">
        <v>4570550.08</v>
      </c>
      <c r="V6" s="21">
        <v>4337551.2399999993</v>
      </c>
      <c r="W6" s="21">
        <v>5132057.5999999996</v>
      </c>
      <c r="X6" s="21">
        <v>6881005.1299999999</v>
      </c>
      <c r="Y6" s="21">
        <v>5075926.8299999991</v>
      </c>
      <c r="Z6" s="21">
        <v>8226323.5899999999</v>
      </c>
      <c r="AA6" s="21">
        <v>17050986.669999998</v>
      </c>
      <c r="AB6" s="21">
        <v>3390691.4000000004</v>
      </c>
      <c r="AC6" s="21">
        <v>3040542.4899999993</v>
      </c>
      <c r="AD6" s="21">
        <f>6776151.45</f>
        <v>6776151.4500000002</v>
      </c>
      <c r="AE6" s="168">
        <f>3593026.47+'PAYS return'!C15</f>
        <v>3593096.5983472401</v>
      </c>
      <c r="AF6" s="168">
        <f>3249647.22+'PAYS return'!D15</f>
        <v>3249816.752362628</v>
      </c>
      <c r="AG6" s="179">
        <f>6100963.25+'PAYS return'!E15</f>
        <v>6101138.4180074409</v>
      </c>
      <c r="AH6" s="179">
        <f>5073828.74+'PAYS return'!F15</f>
        <v>5074049.6564757768</v>
      </c>
      <c r="AI6" s="168">
        <f>6150373.04+'PAYS return'!G15</f>
        <v>6150752.0389186945</v>
      </c>
      <c r="AJ6" s="168">
        <f>4538294.08+'PAYS return'!H15</f>
        <v>4538886.177325543</v>
      </c>
      <c r="AK6" s="168">
        <f>5907219.36+'PAYS return'!I15</f>
        <v>5908069.5179605344</v>
      </c>
      <c r="AL6" s="168">
        <f>11096066.47+'PAYS return'!J15</f>
        <v>11097280.277224224</v>
      </c>
      <c r="AM6" s="168">
        <f>21855224.8+'PAYS return'!K15</f>
        <v>21856497.240487527</v>
      </c>
      <c r="AN6" s="168">
        <f>-1207424.55+'PAYS return'!L15</f>
        <v>-1206005.0706461675</v>
      </c>
      <c r="AO6" s="168">
        <f>3291300.03+'PAYS return'!M15</f>
        <v>3292003.067914797</v>
      </c>
      <c r="AP6" s="179">
        <f>3839817.3+'PAYS return'!N15+(-1*'PAYS return'!N6)</f>
        <v>3848947.3665742185</v>
      </c>
      <c r="AQ6" s="179">
        <f>4451070.5+'PAYS return'!O15</f>
        <v>4452149.213101591</v>
      </c>
      <c r="AR6" s="179">
        <f>3308454.75+'PAYS return'!P15</f>
        <v>3309739.301438381</v>
      </c>
      <c r="AS6" s="179">
        <f>6746528.94+'PAYS return'!Q15</f>
        <v>6747915.2307812814</v>
      </c>
      <c r="AT6" s="179">
        <f>3532913.25+'PAYS return'!R15</f>
        <v>3534427.1880222401</v>
      </c>
      <c r="AU6" s="179">
        <f>5675518.56+'PAYS return'!S15</f>
        <v>5677135.2112908112</v>
      </c>
      <c r="AV6" s="179">
        <f>6239208.9+'PAYS return'!T15</f>
        <v>6241030.1127156857</v>
      </c>
      <c r="AW6" s="179">
        <f>4202063.07+'PAYS return'!U15</f>
        <v>4203952.8957806081</v>
      </c>
      <c r="AX6" s="179">
        <f>6028471.43+'PAYS return'!V15</f>
        <v>6030542.0242398335</v>
      </c>
      <c r="AY6" s="179">
        <f>20769312.92+'PAYS return'!W15+(-1*'PAYS return'!W6)</f>
        <v>20772311.523251541</v>
      </c>
      <c r="AZ6" s="168"/>
      <c r="BA6" s="175"/>
    </row>
    <row r="7" spans="1:53" s="3" customFormat="1" x14ac:dyDescent="0.35">
      <c r="A7" s="233"/>
      <c r="B7" s="5" t="s">
        <v>10</v>
      </c>
      <c r="C7" s="22">
        <v>0</v>
      </c>
      <c r="D7" s="22">
        <v>0</v>
      </c>
      <c r="E7" s="22">
        <v>0</v>
      </c>
      <c r="F7" s="22">
        <v>0</v>
      </c>
      <c r="G7" s="22">
        <v>0</v>
      </c>
      <c r="H7" s="22">
        <v>453008.63</v>
      </c>
      <c r="I7" s="22">
        <v>6131398.7699999996</v>
      </c>
      <c r="J7" s="22">
        <v>7440020.2300000004</v>
      </c>
      <c r="K7" s="22">
        <v>7787637.1200000001</v>
      </c>
      <c r="L7" s="21">
        <v>7415530.5499999998</v>
      </c>
      <c r="M7" s="22">
        <v>6393806.0300000003</v>
      </c>
      <c r="N7" s="22">
        <v>5729648.6699999999</v>
      </c>
      <c r="O7" s="21">
        <v>7016994.2000000002</v>
      </c>
      <c r="P7" s="22">
        <v>7580344.1500000004</v>
      </c>
      <c r="Q7" s="22">
        <v>6780583.4199999999</v>
      </c>
      <c r="R7" s="22">
        <v>5258818.8899999997</v>
      </c>
      <c r="S7" s="22">
        <v>4379338.6900000004</v>
      </c>
      <c r="T7" s="22">
        <v>4010923.17</v>
      </c>
      <c r="U7" s="22">
        <v>4897738.25</v>
      </c>
      <c r="V7" s="22">
        <v>6248757.4000000004</v>
      </c>
      <c r="W7" s="22">
        <v>6053644.0300000003</v>
      </c>
      <c r="X7" s="22">
        <v>5708518.8099999996</v>
      </c>
      <c r="Y7" s="22">
        <v>4362797.6900000004</v>
      </c>
      <c r="Z7" s="22">
        <v>4453895.6900000004</v>
      </c>
      <c r="AA7" s="22">
        <v>5320333.05</v>
      </c>
      <c r="AB7" s="22">
        <v>6316759.2699999996</v>
      </c>
      <c r="AC7" s="22">
        <v>7583892.4100000001</v>
      </c>
      <c r="AD7" s="22">
        <v>7418563.8899999997</v>
      </c>
      <c r="AE7" s="22">
        <v>5953301.3499999996</v>
      </c>
      <c r="AF7" s="22">
        <v>5846801.6900000004</v>
      </c>
      <c r="AG7" s="22">
        <v>6866409.0999999996</v>
      </c>
      <c r="AH7" s="22">
        <v>8666483.5800000001</v>
      </c>
      <c r="AI7" s="22">
        <v>8626819.1899999995</v>
      </c>
      <c r="AJ7" s="22">
        <v>8648916.9199999999</v>
      </c>
      <c r="AK7" s="22">
        <v>6801979.5499999998</v>
      </c>
      <c r="AL7" s="22">
        <v>6087767.6399999997</v>
      </c>
      <c r="AM7" s="22">
        <v>7335343.4299999997</v>
      </c>
      <c r="AN7" s="22">
        <v>8532489.0299999993</v>
      </c>
      <c r="AO7" s="22">
        <v>8009630.25</v>
      </c>
      <c r="AP7" s="22">
        <v>5791599.6900000004</v>
      </c>
      <c r="AQ7" s="22">
        <v>4647344.92</v>
      </c>
      <c r="AR7" s="22">
        <v>4780045.8499999996</v>
      </c>
      <c r="AS7" s="22">
        <v>5750871.1299999999</v>
      </c>
      <c r="AT7" s="22">
        <v>7180666.5599999996</v>
      </c>
      <c r="AU7" s="22">
        <v>6958397.0999999996</v>
      </c>
      <c r="AV7" s="22">
        <v>6191523.1299999999</v>
      </c>
      <c r="AW7" s="22">
        <v>4873657.1900000004</v>
      </c>
      <c r="AX7" s="22">
        <v>4698871.1399999997</v>
      </c>
      <c r="AY7" s="22">
        <v>6121032.0199999996</v>
      </c>
      <c r="AZ7" s="22"/>
      <c r="BA7" s="175"/>
    </row>
    <row r="8" spans="1:53" s="3" customFormat="1" x14ac:dyDescent="0.35">
      <c r="A8" s="233"/>
      <c r="B8" s="5" t="s">
        <v>11</v>
      </c>
      <c r="C8" s="7">
        <f t="shared" ref="C8:AZ8" si="0">IF(OR(C6="",C7=""),"",C6-C7)</f>
        <v>472906.7</v>
      </c>
      <c r="D8" s="7">
        <f t="shared" si="0"/>
        <v>121950.46</v>
      </c>
      <c r="E8" s="7">
        <f t="shared" si="0"/>
        <v>306057.09999999998</v>
      </c>
      <c r="F8" s="7">
        <f t="shared" si="0"/>
        <v>3254515.75</v>
      </c>
      <c r="G8" s="7">
        <f t="shared" si="0"/>
        <v>1441686.8700000006</v>
      </c>
      <c r="H8" s="7">
        <f>IF(OR(H6="",H7=""),"",H6-H7)</f>
        <v>2193801.7700000005</v>
      </c>
      <c r="I8" s="8">
        <f t="shared" si="0"/>
        <v>-3041386.45</v>
      </c>
      <c r="J8" s="8">
        <f t="shared" si="0"/>
        <v>-3633337.8400000008</v>
      </c>
      <c r="K8" s="8">
        <f t="shared" si="0"/>
        <v>-2120193.1100000003</v>
      </c>
      <c r="L8" s="8">
        <f t="shared" si="0"/>
        <v>-2750489.7899999982</v>
      </c>
      <c r="M8" s="8">
        <f t="shared" si="0"/>
        <v>-1700039.8799999971</v>
      </c>
      <c r="N8" s="8">
        <f t="shared" si="0"/>
        <v>2252137.66</v>
      </c>
      <c r="O8" s="8">
        <f>IF(OR(O6="",O7=""),"",O6-O7)</f>
        <v>7272414.0199999968</v>
      </c>
      <c r="P8" s="8">
        <f t="shared" si="0"/>
        <v>-5280061.8100000005</v>
      </c>
      <c r="Q8" s="8">
        <f t="shared" si="0"/>
        <v>-3513948.1099999994</v>
      </c>
      <c r="R8" s="8">
        <f t="shared" si="0"/>
        <v>-590431.75</v>
      </c>
      <c r="S8" s="8">
        <f t="shared" si="0"/>
        <v>-1024286.1299999994</v>
      </c>
      <c r="T8" s="8">
        <f>IF(OR(T6="",T7=""),"",T6-T7)</f>
        <v>-506886.28999999957</v>
      </c>
      <c r="U8" s="8">
        <f t="shared" si="0"/>
        <v>-327188.16999999993</v>
      </c>
      <c r="V8" s="8">
        <f t="shared" si="0"/>
        <v>-1911206.1600000011</v>
      </c>
      <c r="W8" s="8">
        <f>IF(OR(W6="",W7=""),"",W6-W7)</f>
        <v>-921586.43000000063</v>
      </c>
      <c r="X8" s="8">
        <f>IF(OR(X6="",X7=""),"",X6-X7)</f>
        <v>1172486.3200000003</v>
      </c>
      <c r="Y8" s="8">
        <f t="shared" si="0"/>
        <v>713129.13999999873</v>
      </c>
      <c r="Z8" s="8">
        <f t="shared" si="0"/>
        <v>3772427.8999999994</v>
      </c>
      <c r="AA8" s="8">
        <f t="shared" si="0"/>
        <v>11730653.619999997</v>
      </c>
      <c r="AB8" s="8">
        <f t="shared" si="0"/>
        <v>-2926067.8699999992</v>
      </c>
      <c r="AC8" s="8">
        <f t="shared" si="0"/>
        <v>-4543349.9200000009</v>
      </c>
      <c r="AD8" s="8">
        <f>IF(OR(AD6="",AD7=""),"",AD6-AD7)</f>
        <v>-642412.43999999948</v>
      </c>
      <c r="AE8" s="8">
        <f t="shared" si="0"/>
        <v>-2360204.7516527595</v>
      </c>
      <c r="AF8" s="8">
        <f t="shared" si="0"/>
        <v>-2596984.9376373724</v>
      </c>
      <c r="AG8" s="8">
        <f t="shared" si="0"/>
        <v>-765270.68199255876</v>
      </c>
      <c r="AH8" s="8">
        <f t="shared" si="0"/>
        <v>-3592433.9235242233</v>
      </c>
      <c r="AI8" s="8">
        <f t="shared" si="0"/>
        <v>-2476067.151081305</v>
      </c>
      <c r="AJ8" s="8">
        <f t="shared" si="0"/>
        <v>-4110030.7426744569</v>
      </c>
      <c r="AK8" s="8">
        <f t="shared" si="0"/>
        <v>-893910.03203946538</v>
      </c>
      <c r="AL8" s="8">
        <f>IF(OR(AL6="",AL7=""),"",AL6-AL7)</f>
        <v>5009512.6372242244</v>
      </c>
      <c r="AM8" s="8">
        <f t="shared" si="0"/>
        <v>14521153.810487527</v>
      </c>
      <c r="AN8" s="8">
        <f t="shared" si="0"/>
        <v>-9738494.1006461661</v>
      </c>
      <c r="AO8" s="8">
        <f>IF(OR(AO6="",AO7=""),"",AO6-AO7)</f>
        <v>-4717627.182085203</v>
      </c>
      <c r="AP8" s="8">
        <f t="shared" si="0"/>
        <v>-1942652.3234257819</v>
      </c>
      <c r="AQ8" s="8">
        <f t="shared" si="0"/>
        <v>-195195.70689840894</v>
      </c>
      <c r="AR8" s="8">
        <f t="shared" si="0"/>
        <v>-1470306.5485616187</v>
      </c>
      <c r="AS8" s="8">
        <f t="shared" si="0"/>
        <v>997044.10078128148</v>
      </c>
      <c r="AT8" s="8">
        <f t="shared" si="0"/>
        <v>-3646239.3719777595</v>
      </c>
      <c r="AU8" s="8">
        <f t="shared" si="0"/>
        <v>-1281261.8887091884</v>
      </c>
      <c r="AV8" s="8">
        <f t="shared" si="0"/>
        <v>49506.982715685852</v>
      </c>
      <c r="AW8" s="8">
        <f t="shared" si="0"/>
        <v>-669704.29421939235</v>
      </c>
      <c r="AX8" s="8">
        <f t="shared" si="0"/>
        <v>1331670.8842398338</v>
      </c>
      <c r="AY8" s="8">
        <f t="shared" si="0"/>
        <v>14651279.503251541</v>
      </c>
      <c r="AZ8" s="8" t="str">
        <f t="shared" si="0"/>
        <v/>
      </c>
      <c r="BA8" s="175"/>
    </row>
    <row r="9" spans="1:53" s="3" customFormat="1" x14ac:dyDescent="0.35">
      <c r="A9" s="233"/>
      <c r="B9" s="5" t="s">
        <v>4</v>
      </c>
      <c r="C9" s="23">
        <v>0</v>
      </c>
      <c r="D9" s="23">
        <v>0</v>
      </c>
      <c r="E9" s="23">
        <v>0</v>
      </c>
      <c r="F9" s="23">
        <v>2.7878150000000001E-2</v>
      </c>
      <c r="G9" s="23">
        <v>2.6622739999999999E-2</v>
      </c>
      <c r="H9" s="23">
        <v>2.677361E-2</v>
      </c>
      <c r="I9" s="23">
        <v>2.6500570000000001E-2</v>
      </c>
      <c r="J9" s="23">
        <v>2.594869E-2</v>
      </c>
      <c r="K9" s="23">
        <v>2.3511899999999999E-2</v>
      </c>
      <c r="L9" s="23">
        <v>2.21687E-2</v>
      </c>
      <c r="M9" s="23">
        <v>2.113932E-2</v>
      </c>
      <c r="N9" s="23">
        <v>1.8159890000000001E-2</v>
      </c>
      <c r="O9" s="23">
        <v>1.9151990000000001E-2</v>
      </c>
      <c r="P9" s="23">
        <v>1.8890779999999999E-2</v>
      </c>
      <c r="Q9" s="23">
        <v>1.8035829999999999E-2</v>
      </c>
      <c r="R9" s="23">
        <v>1.888592E-2</v>
      </c>
      <c r="S9" s="23">
        <v>9.3845999999999999E-3</v>
      </c>
      <c r="T9" s="23">
        <v>1.2906700000000001E-3</v>
      </c>
      <c r="U9" s="23">
        <v>1.2563100000000001E-3</v>
      </c>
      <c r="V9" s="23">
        <v>1.9366299999999999E-3</v>
      </c>
      <c r="W9" s="23">
        <v>1.3658500000000001E-3</v>
      </c>
      <c r="X9" s="23">
        <v>1.23916E-3</v>
      </c>
      <c r="Y9" s="23">
        <v>2E-3</v>
      </c>
      <c r="Z9" s="23">
        <v>2.5244400000000002E-3</v>
      </c>
      <c r="AA9" s="222">
        <v>2E-3</v>
      </c>
      <c r="AB9" s="23">
        <v>2.0613900000000002E-3</v>
      </c>
      <c r="AC9" s="23">
        <v>2.3221700000000001E-3</v>
      </c>
      <c r="AD9" s="23">
        <v>2.1367399999999998E-3</v>
      </c>
      <c r="AE9" s="23">
        <v>2.2512299999999999E-3</v>
      </c>
      <c r="AF9" s="23">
        <v>2.2427200000000001E-3</v>
      </c>
      <c r="AG9" s="23">
        <v>2.01659E-3</v>
      </c>
      <c r="AH9" s="23">
        <v>1.3954900000000001E-3</v>
      </c>
      <c r="AI9" s="23">
        <v>2.0509899999999999E-3</v>
      </c>
      <c r="AJ9" s="23">
        <v>1.9323299999999999E-3</v>
      </c>
      <c r="AK9" s="23">
        <v>1.5E-3</v>
      </c>
      <c r="AL9" s="23">
        <v>1.5320900000000001E-3</v>
      </c>
      <c r="AM9" s="23">
        <v>2.6046400000000001E-3</v>
      </c>
      <c r="AN9" s="23">
        <v>2.3444999999999998E-3</v>
      </c>
      <c r="AO9" s="23">
        <v>2.9584899999999998E-3</v>
      </c>
      <c r="AP9" s="23">
        <v>6.8829599999999996E-3</v>
      </c>
      <c r="AQ9" s="23">
        <v>6.0041599999999997E-3</v>
      </c>
      <c r="AR9" s="23">
        <v>9.4970499999999999E-3</v>
      </c>
      <c r="AS9" s="23">
        <v>1.4858659999999999E-2</v>
      </c>
      <c r="AT9" s="23">
        <v>2.0566899999999999E-2</v>
      </c>
      <c r="AU9" s="23">
        <v>2.564054E-2</v>
      </c>
      <c r="AV9" s="23">
        <v>2.8416960000000002E-2</v>
      </c>
      <c r="AW9" s="23">
        <v>3.4701200000000001E-2</v>
      </c>
      <c r="AX9" s="23">
        <v>4.286098E-2</v>
      </c>
      <c r="AY9" s="23">
        <v>4.617603E-2</v>
      </c>
      <c r="AZ9" s="23"/>
      <c r="BA9" s="165"/>
    </row>
    <row r="10" spans="1:53" s="3" customFormat="1" x14ac:dyDescent="0.35">
      <c r="A10" s="233"/>
      <c r="B10" s="5" t="s">
        <v>5</v>
      </c>
      <c r="C10" s="8">
        <f>IF(OR(C9="",C8=""),"",ROUND((C9*C8)/12,2))</f>
        <v>0</v>
      </c>
      <c r="D10" s="8">
        <f>IF(OR(D9="",D8="",C13=""),"",ROUND(((C13+D8)*D9)/12,2))</f>
        <v>0</v>
      </c>
      <c r="E10" s="8">
        <f t="shared" ref="E10:Z10" si="1">IF(OR(E9="",E8="",D13=""),"",ROUND(((D13+E8)*E9)/12,2))</f>
        <v>0</v>
      </c>
      <c r="F10" s="8">
        <f t="shared" si="1"/>
        <v>9653.81</v>
      </c>
      <c r="G10" s="8">
        <f t="shared" si="1"/>
        <v>12438.97</v>
      </c>
      <c r="H10" s="8">
        <f t="shared" si="1"/>
        <v>17431.88</v>
      </c>
      <c r="I10" s="8">
        <f t="shared" si="1"/>
        <v>10576.06</v>
      </c>
      <c r="J10" s="8">
        <f t="shared" si="1"/>
        <v>2521.9899999999998</v>
      </c>
      <c r="K10" s="8">
        <f t="shared" si="1"/>
        <v>-1864.05</v>
      </c>
      <c r="L10" s="8">
        <f t="shared" si="1"/>
        <v>-6842.24</v>
      </c>
      <c r="M10" s="8">
        <f t="shared" si="1"/>
        <v>-9531.39</v>
      </c>
      <c r="N10" s="8">
        <f t="shared" si="1"/>
        <v>-4794.22</v>
      </c>
      <c r="O10" s="8">
        <f t="shared" si="1"/>
        <v>6542.98</v>
      </c>
      <c r="P10" s="8">
        <f t="shared" si="1"/>
        <v>-1848</v>
      </c>
      <c r="Q10" s="8">
        <f t="shared" si="1"/>
        <v>-7048.55</v>
      </c>
      <c r="R10" s="8">
        <f t="shared" si="1"/>
        <v>-8321.11</v>
      </c>
      <c r="S10" s="8">
        <f t="shared" si="1"/>
        <v>-4942.3900000000003</v>
      </c>
      <c r="T10" s="8">
        <f t="shared" si="1"/>
        <v>-734.78</v>
      </c>
      <c r="U10" s="8">
        <f t="shared" si="1"/>
        <v>-749.55</v>
      </c>
      <c r="V10" s="8">
        <f t="shared" si="1"/>
        <v>-1464.01</v>
      </c>
      <c r="W10" s="8">
        <f t="shared" si="1"/>
        <v>-1137.5899999999999</v>
      </c>
      <c r="X10" s="8">
        <f t="shared" si="1"/>
        <v>-911.11</v>
      </c>
      <c r="Y10" s="8">
        <f t="shared" si="1"/>
        <v>-1351.83</v>
      </c>
      <c r="Z10" s="8">
        <f t="shared" si="1"/>
        <v>-912.99</v>
      </c>
      <c r="AA10" s="8">
        <f>IF(OR(AA9="",AA8="",Z13=""),"",ROUND(((Z13+AA8)*AA9)/12,2))</f>
        <v>1231.6400000000001</v>
      </c>
      <c r="AB10" s="8">
        <f>IF(OR(AB9="",AB8="",AA13=""),"",ROUND(((AA13+AB8)*AB9)/12,2))</f>
        <v>767.01</v>
      </c>
      <c r="AC10" s="8">
        <f t="shared" ref="AC10" si="2">IF(OR(AC9="",AC8="",AB13=""),"",ROUND(((AB13+AC8)*AC9)/12,2))</f>
        <v>-15.01</v>
      </c>
      <c r="AD10" s="8">
        <f>IF(OR(AD9="",AD8="",AC13=""),"",ROUND(((AC13+AD8+AD5)*AD9)/12,2))+'MEEIA 3 adjs'!BE11</f>
        <v>-624.07999999999549</v>
      </c>
      <c r="AE10" s="8">
        <f>IF(OR(AE9="",AE8="",AD13=""),"",ROUND(((AD13+AE8)*AE9)/12,2))</f>
        <v>-582</v>
      </c>
      <c r="AF10" s="8">
        <f>IF(OR(AF9="",AF8="",AE13=""),"",ROUND(((AE13+AF8)*AF9)/12,2))</f>
        <v>-1065.27</v>
      </c>
      <c r="AG10" s="8">
        <f t="shared" ref="AG10:AZ10" si="3">IF(OR(AG9="",AG8="",AF13=""),"",ROUND(((AF13+AG8)*AG9)/12,2))</f>
        <v>-1086.6400000000001</v>
      </c>
      <c r="AH10" s="8">
        <f t="shared" si="3"/>
        <v>-1169.8599999999999</v>
      </c>
      <c r="AI10" s="8">
        <f t="shared" si="3"/>
        <v>-2142.77</v>
      </c>
      <c r="AJ10" s="8">
        <f t="shared" si="3"/>
        <v>-2680.97</v>
      </c>
      <c r="AK10" s="8">
        <f t="shared" si="3"/>
        <v>-2193.2199999999998</v>
      </c>
      <c r="AL10" s="8">
        <f>IF(OR(AL9="",AL8="",AK13=""),"",ROUND(((AK13+AL8+AL5)*AL9)/12,2))+'MEEIA 3 adjs'!BW19</f>
        <v>-1732.8999999999999</v>
      </c>
      <c r="AM10" s="8">
        <f>IF(OR(AM9="",AM8="",AL13=""),"",ROUND(((AL13+AM8)*AM9)/12,2))</f>
        <v>416.86</v>
      </c>
      <c r="AN10" s="8">
        <f t="shared" si="3"/>
        <v>-1527.36</v>
      </c>
      <c r="AO10" s="8">
        <f>IF(OR(AO9="",AO8="",AN13=""),"",ROUND(((AN13+AO5+AO8)*AO9)/12,2))</f>
        <v>-3262.43</v>
      </c>
      <c r="AP10" s="8">
        <f t="shared" si="3"/>
        <v>-8706.2199999999993</v>
      </c>
      <c r="AQ10" s="8">
        <f t="shared" si="3"/>
        <v>-7696.65</v>
      </c>
      <c r="AR10" s="8">
        <f t="shared" si="3"/>
        <v>-13343.86</v>
      </c>
      <c r="AS10" s="8">
        <f t="shared" si="3"/>
        <v>-19659.169999999998</v>
      </c>
      <c r="AT10" s="8">
        <f t="shared" si="3"/>
        <v>-33494.629999999997</v>
      </c>
      <c r="AU10" s="8">
        <f t="shared" si="3"/>
        <v>-44566.67</v>
      </c>
      <c r="AV10" s="8">
        <f t="shared" si="3"/>
        <v>-49380.76</v>
      </c>
      <c r="AW10" s="8">
        <f t="shared" si="3"/>
        <v>-62380.44</v>
      </c>
      <c r="AX10" s="8">
        <f t="shared" si="3"/>
        <v>-72515.240000000005</v>
      </c>
      <c r="AY10" s="8">
        <f t="shared" si="3"/>
        <v>-22024.76</v>
      </c>
      <c r="AZ10" s="8" t="str">
        <f t="shared" si="3"/>
        <v/>
      </c>
      <c r="BA10" s="223">
        <f t="shared" ref="BA10" si="4">SUM(AA10:AY10)</f>
        <v>-349435.4</v>
      </c>
    </row>
    <row r="11" spans="1:53" s="3" customFormat="1" x14ac:dyDescent="0.35">
      <c r="A11" s="233"/>
      <c r="B11" s="6" t="s">
        <v>6</v>
      </c>
      <c r="C11" s="8">
        <f>C10</f>
        <v>0</v>
      </c>
      <c r="D11" s="8">
        <f>D10</f>
        <v>0</v>
      </c>
      <c r="E11" s="8">
        <f>IF(OR(D11="",E10=""),"",D11+E10)</f>
        <v>0</v>
      </c>
      <c r="F11" s="8">
        <f t="shared" ref="F11:AK11" si="5">IF(OR(E11="",F10=""),"",E11+F10)</f>
        <v>9653.81</v>
      </c>
      <c r="G11" s="8">
        <f t="shared" si="5"/>
        <v>22092.78</v>
      </c>
      <c r="H11" s="8">
        <f t="shared" si="5"/>
        <v>39524.660000000003</v>
      </c>
      <c r="I11" s="8">
        <f t="shared" si="5"/>
        <v>50100.72</v>
      </c>
      <c r="J11" s="8">
        <f t="shared" si="5"/>
        <v>52622.71</v>
      </c>
      <c r="K11" s="8">
        <f t="shared" si="5"/>
        <v>50758.659999999996</v>
      </c>
      <c r="L11" s="8">
        <f t="shared" si="5"/>
        <v>43916.42</v>
      </c>
      <c r="M11" s="8">
        <f t="shared" si="5"/>
        <v>34385.03</v>
      </c>
      <c r="N11" s="8">
        <f t="shared" si="5"/>
        <v>29590.809999999998</v>
      </c>
      <c r="O11" s="8">
        <f>IF(OR(N11="",O10=""),"",N11+O10)</f>
        <v>36133.789999999994</v>
      </c>
      <c r="P11" s="8">
        <f t="shared" si="5"/>
        <v>34285.789999999994</v>
      </c>
      <c r="Q11" s="8">
        <f t="shared" si="5"/>
        <v>27237.239999999994</v>
      </c>
      <c r="R11" s="8">
        <f t="shared" si="5"/>
        <v>18916.129999999994</v>
      </c>
      <c r="S11" s="8">
        <f t="shared" si="5"/>
        <v>13973.739999999994</v>
      </c>
      <c r="T11" s="8">
        <f>IF(OR(S11="",T10=""),"",S11+T10)</f>
        <v>13238.959999999994</v>
      </c>
      <c r="U11" s="8">
        <f t="shared" si="5"/>
        <v>12489.409999999994</v>
      </c>
      <c r="V11" s="8">
        <f t="shared" si="5"/>
        <v>11025.399999999994</v>
      </c>
      <c r="W11" s="8">
        <f t="shared" si="5"/>
        <v>9887.809999999994</v>
      </c>
      <c r="X11" s="8">
        <f>IF(OR(W11="",X10=""),"",W11+X10+X5)</f>
        <v>8976.6999999999935</v>
      </c>
      <c r="Y11" s="8">
        <f t="shared" si="5"/>
        <v>7624.8699999999935</v>
      </c>
      <c r="Z11" s="8">
        <f t="shared" si="5"/>
        <v>6711.8799999999937</v>
      </c>
      <c r="AA11" s="8">
        <f t="shared" si="5"/>
        <v>7943.5199999999941</v>
      </c>
      <c r="AB11" s="8">
        <f t="shared" si="5"/>
        <v>8710.5299999999934</v>
      </c>
      <c r="AC11" s="8">
        <f t="shared" si="5"/>
        <v>8695.5199999999932</v>
      </c>
      <c r="AD11" s="8">
        <f t="shared" si="5"/>
        <v>8071.4399999999978</v>
      </c>
      <c r="AE11" s="8">
        <f t="shared" si="5"/>
        <v>7489.4399999999978</v>
      </c>
      <c r="AF11" s="8">
        <f t="shared" si="5"/>
        <v>6424.1699999999983</v>
      </c>
      <c r="AG11" s="8">
        <f t="shared" si="5"/>
        <v>5337.5299999999979</v>
      </c>
      <c r="AH11" s="8">
        <f t="shared" si="5"/>
        <v>4167.6699999999983</v>
      </c>
      <c r="AI11" s="8">
        <f t="shared" si="5"/>
        <v>2024.8999999999983</v>
      </c>
      <c r="AJ11" s="8">
        <f t="shared" si="5"/>
        <v>-656.07000000000153</v>
      </c>
      <c r="AK11" s="8">
        <f t="shared" si="5"/>
        <v>-2849.2900000000013</v>
      </c>
      <c r="AL11" s="8">
        <f>IF(OR(AK11="",AL10=""),"",AK11+AL10)</f>
        <v>-4582.1900000000014</v>
      </c>
      <c r="AM11" s="8">
        <f t="shared" ref="AM11:AN11" si="6">IF(OR(AL11="",AM10=""),"",AL11+AM10)</f>
        <v>-4165.3300000000017</v>
      </c>
      <c r="AN11" s="8">
        <f t="shared" si="6"/>
        <v>-5692.6900000000014</v>
      </c>
      <c r="AO11" s="8">
        <f>IF(OR(AN11="",AO10=""),"",AN11+AO10)</f>
        <v>-8955.1200000000008</v>
      </c>
      <c r="AP11" s="8">
        <f t="shared" ref="AP11:AZ11" si="7">IF(OR(AO11="",AP10=""),"",AO11+AP10)</f>
        <v>-17661.34</v>
      </c>
      <c r="AQ11" s="8">
        <f t="shared" si="7"/>
        <v>-25357.989999999998</v>
      </c>
      <c r="AR11" s="8">
        <f t="shared" si="7"/>
        <v>-38701.85</v>
      </c>
      <c r="AS11" s="8">
        <f t="shared" si="7"/>
        <v>-58361.02</v>
      </c>
      <c r="AT11" s="8">
        <f t="shared" si="7"/>
        <v>-91855.65</v>
      </c>
      <c r="AU11" s="8">
        <f t="shared" si="7"/>
        <v>-136422.32</v>
      </c>
      <c r="AV11" s="8">
        <f t="shared" si="7"/>
        <v>-185803.08000000002</v>
      </c>
      <c r="AW11" s="8">
        <f t="shared" si="7"/>
        <v>-248183.52000000002</v>
      </c>
      <c r="AX11" s="8">
        <f t="shared" si="7"/>
        <v>-320698.76</v>
      </c>
      <c r="AY11" s="8">
        <f t="shared" si="7"/>
        <v>-342723.52</v>
      </c>
      <c r="AZ11" s="8" t="str">
        <f t="shared" si="7"/>
        <v/>
      </c>
      <c r="BA11" s="175"/>
    </row>
    <row r="12" spans="1:53" s="3" customFormat="1" x14ac:dyDescent="0.35">
      <c r="A12" s="233"/>
      <c r="B12" s="5" t="s">
        <v>12</v>
      </c>
      <c r="C12" s="8">
        <f>IF(OR(C10="",C8=""),"",C8+C10)</f>
        <v>472906.7</v>
      </c>
      <c r="D12" s="8">
        <f>IF(OR(D10="",D8=""),"",D8+D10)</f>
        <v>121950.46</v>
      </c>
      <c r="E12" s="8">
        <f>IF(OR(E10="",E8=""),"",E8+E10)</f>
        <v>306057.09999999998</v>
      </c>
      <c r="F12" s="8">
        <f t="shared" ref="F12:H12" si="8">IF(OR(F10="",F8=""),"",F8+F10)</f>
        <v>3264169.56</v>
      </c>
      <c r="G12" s="8">
        <f>IF(OR(G10="",G8=""),"",G8+G10)</f>
        <v>1454125.8400000005</v>
      </c>
      <c r="H12" s="8">
        <f t="shared" si="8"/>
        <v>2211233.6500000004</v>
      </c>
      <c r="I12" s="8">
        <f>IF(OR(I10="",I8=""),"",I8+I10)</f>
        <v>-3030810.39</v>
      </c>
      <c r="J12" s="8">
        <f t="shared" ref="J12:M12" si="9">IF(OR(J10="",J8=""),"",J8+J10)</f>
        <v>-3630815.8500000006</v>
      </c>
      <c r="K12" s="8">
        <f>IF(OR(K10="",K8=""),"",K8+K10)</f>
        <v>-2122057.16</v>
      </c>
      <c r="L12" s="8">
        <f t="shared" si="9"/>
        <v>-2757332.0299999984</v>
      </c>
      <c r="M12" s="8">
        <f t="shared" si="9"/>
        <v>-1709571.269999997</v>
      </c>
      <c r="N12" s="8">
        <f>IF(OR(N10="",N8=""),"",N8+N10)</f>
        <v>2247343.44</v>
      </c>
      <c r="O12" s="8">
        <f>IF(OR(O10="",O8=""),"",O8+O10)</f>
        <v>7278956.9999999972</v>
      </c>
      <c r="P12" s="8">
        <f t="shared" ref="P12:X12" si="10">IF(OR(P10="",P8=""),"",P8+P10)</f>
        <v>-5281909.8100000005</v>
      </c>
      <c r="Q12" s="8">
        <f t="shared" si="10"/>
        <v>-3520996.6599999992</v>
      </c>
      <c r="R12" s="8">
        <f t="shared" si="10"/>
        <v>-598752.86</v>
      </c>
      <c r="S12" s="8">
        <f t="shared" si="10"/>
        <v>-1029228.5199999994</v>
      </c>
      <c r="T12" s="8">
        <f>IF(OR(T10="",T8=""),"",T8+T10)</f>
        <v>-507621.0699999996</v>
      </c>
      <c r="U12" s="8">
        <f t="shared" si="10"/>
        <v>-327937.71999999991</v>
      </c>
      <c r="V12" s="8">
        <f>IF(OR(V10="",V8=""),"",V8+V10)</f>
        <v>-1912670.1700000011</v>
      </c>
      <c r="W12" s="8">
        <f t="shared" si="10"/>
        <v>-922724.0200000006</v>
      </c>
      <c r="X12" s="8">
        <f t="shared" si="10"/>
        <v>1171575.2100000002</v>
      </c>
      <c r="Y12" s="8">
        <f>IF(OR(Y10="",Y8=""),"",Y8+Y10)</f>
        <v>711777.30999999878</v>
      </c>
      <c r="Z12" s="8">
        <f t="shared" ref="Z12:AZ12" si="11">IF(OR(Z10="",Z8=""),"",Z8+Z10)</f>
        <v>3771514.9099999992</v>
      </c>
      <c r="AA12" s="8">
        <f t="shared" si="11"/>
        <v>11731885.259999998</v>
      </c>
      <c r="AB12" s="8">
        <f t="shared" si="11"/>
        <v>-2925300.8599999994</v>
      </c>
      <c r="AC12" s="8">
        <f t="shared" si="11"/>
        <v>-4543364.9300000006</v>
      </c>
      <c r="AD12" s="8">
        <f>IF(OR(AD10="",AD8=""),"",AD8+AD10)+'MEEIA 3 adjs'!BA1</f>
        <v>-664526.95999999705</v>
      </c>
      <c r="AE12" s="8">
        <f t="shared" si="11"/>
        <v>-2360786.7516527595</v>
      </c>
      <c r="AF12" s="8">
        <f t="shared" si="11"/>
        <v>-2598050.2076373724</v>
      </c>
      <c r="AG12" s="8">
        <f t="shared" si="11"/>
        <v>-766357.32199255878</v>
      </c>
      <c r="AH12" s="8">
        <f t="shared" si="11"/>
        <v>-3593603.7835242231</v>
      </c>
      <c r="AI12" s="8">
        <f t="shared" si="11"/>
        <v>-2478209.921081305</v>
      </c>
      <c r="AJ12" s="8">
        <f t="shared" si="11"/>
        <v>-4112711.7126744571</v>
      </c>
      <c r="AK12" s="8">
        <f>IF(OR(AK10="",AK8=""),"",AK8+AK10)</f>
        <v>-896103.25203946535</v>
      </c>
      <c r="AL12" s="8">
        <f>IF(OR(AL10="",AL8=""),"",AL8+AL10)+'MEEIA 3 adjs'!BH9</f>
        <v>4947312.0272242241</v>
      </c>
      <c r="AM12" s="8">
        <f t="shared" si="11"/>
        <v>14521570.670487527</v>
      </c>
      <c r="AN12" s="8">
        <f>IF(OR(AN10="",AN8=""),"",AN8+AN10)</f>
        <v>-9740021.4606461655</v>
      </c>
      <c r="AO12" s="8">
        <f>IF(OR(AO10="",AO8=""),"",AO8+AO10)</f>
        <v>-4720889.6120852027</v>
      </c>
      <c r="AP12" s="8">
        <f t="shared" si="11"/>
        <v>-1951358.5434257819</v>
      </c>
      <c r="AQ12" s="8">
        <f t="shared" si="11"/>
        <v>-202892.35689840894</v>
      </c>
      <c r="AR12" s="8">
        <f t="shared" si="11"/>
        <v>-1483650.4085616188</v>
      </c>
      <c r="AS12" s="8">
        <f t="shared" si="11"/>
        <v>977384.93078128144</v>
      </c>
      <c r="AT12" s="8">
        <f t="shared" si="11"/>
        <v>-3679734.0019777594</v>
      </c>
      <c r="AU12" s="8">
        <f t="shared" si="11"/>
        <v>-1325828.5587091884</v>
      </c>
      <c r="AV12" s="8">
        <f t="shared" si="11"/>
        <v>126.22271568584983</v>
      </c>
      <c r="AW12" s="8">
        <f t="shared" si="11"/>
        <v>-732084.7342193923</v>
      </c>
      <c r="AX12" s="8">
        <f t="shared" si="11"/>
        <v>1259155.6442398338</v>
      </c>
      <c r="AY12" s="8">
        <f t="shared" si="11"/>
        <v>14629254.743251542</v>
      </c>
      <c r="AZ12" s="8" t="str">
        <f t="shared" si="11"/>
        <v/>
      </c>
      <c r="BA12" s="175"/>
    </row>
    <row r="13" spans="1:53" s="3" customFormat="1" x14ac:dyDescent="0.35">
      <c r="A13" s="233"/>
      <c r="B13" s="9" t="s">
        <v>3</v>
      </c>
      <c r="C13" s="100">
        <f>C12</f>
        <v>472906.7</v>
      </c>
      <c r="D13" s="100">
        <f>IF(OR(D12="",C13=""),"",D12+C13)</f>
        <v>594857.16</v>
      </c>
      <c r="E13" s="100">
        <f>IF(OR(E12="",D13=""),"",E12+D13)</f>
        <v>900914.26</v>
      </c>
      <c r="F13" s="8">
        <f>IF(OR(F12="",E13=""),"",F12+E13)</f>
        <v>4165083.8200000003</v>
      </c>
      <c r="G13" s="8">
        <f t="shared" ref="G13:AK13" si="12">IF(OR(G12="",F13=""),"",G12+F13)</f>
        <v>5619209.6600000011</v>
      </c>
      <c r="H13" s="8">
        <f t="shared" si="12"/>
        <v>7830443.3100000015</v>
      </c>
      <c r="I13" s="8">
        <f t="shared" si="12"/>
        <v>4799632.9200000018</v>
      </c>
      <c r="J13" s="8">
        <f t="shared" si="12"/>
        <v>1168817.0700000012</v>
      </c>
      <c r="K13" s="8">
        <f>IF(OR(K12="",J13=""),"",K12+J13)</f>
        <v>-953240.08999999892</v>
      </c>
      <c r="L13" s="8">
        <f t="shared" si="12"/>
        <v>-3710572.1199999973</v>
      </c>
      <c r="M13" s="8">
        <f t="shared" si="12"/>
        <v>-5420143.3899999941</v>
      </c>
      <c r="N13" s="8">
        <f>IF(OR(N12="",M13=""),"",N12+M13)</f>
        <v>-3172799.9499999941</v>
      </c>
      <c r="O13" s="8">
        <f>IF(OR(O12="",N13=""),"",O12+N13+O5)</f>
        <v>4106157.0500000031</v>
      </c>
      <c r="P13" s="8">
        <f t="shared" si="12"/>
        <v>-1175752.7599999974</v>
      </c>
      <c r="Q13" s="8">
        <f t="shared" si="12"/>
        <v>-4696749.4199999962</v>
      </c>
      <c r="R13" s="8">
        <f t="shared" si="12"/>
        <v>-5295502.2799999965</v>
      </c>
      <c r="S13" s="8">
        <f t="shared" si="12"/>
        <v>-6324730.7999999961</v>
      </c>
      <c r="T13" s="8">
        <f>IF(OR(T12="",S13=""),"",T12+S13)</f>
        <v>-6832351.8699999955</v>
      </c>
      <c r="U13" s="8">
        <f t="shared" si="12"/>
        <v>-7160289.5899999952</v>
      </c>
      <c r="V13" s="8">
        <f>IF(OR(V12="",U13=""),"",V12+U13)</f>
        <v>-9072959.7599999961</v>
      </c>
      <c r="W13" s="8">
        <f t="shared" si="12"/>
        <v>-9995683.7799999975</v>
      </c>
      <c r="X13" s="8">
        <f>IF(OR(X12="",W13=""),"",X12+W13+X5)</f>
        <v>-8824108.5699999966</v>
      </c>
      <c r="Y13" s="8">
        <f t="shared" si="12"/>
        <v>-8112331.2599999979</v>
      </c>
      <c r="Z13" s="8">
        <f t="shared" si="12"/>
        <v>-4340816.3499999987</v>
      </c>
      <c r="AA13" s="8">
        <f t="shared" si="12"/>
        <v>7391068.9099999992</v>
      </c>
      <c r="AB13" s="7">
        <f t="shared" si="12"/>
        <v>4465768.05</v>
      </c>
      <c r="AC13" s="7">
        <f t="shared" si="12"/>
        <v>-77596.88000000082</v>
      </c>
      <c r="AD13" s="8">
        <f>IF(OR(AD12="",AC13=""),"",AD12+AC13)</f>
        <v>-742123.83999999787</v>
      </c>
      <c r="AE13" s="8">
        <f t="shared" si="12"/>
        <v>-3102910.5916527575</v>
      </c>
      <c r="AF13" s="8">
        <f t="shared" si="12"/>
        <v>-5700960.7992901299</v>
      </c>
      <c r="AG13" s="8">
        <f t="shared" si="12"/>
        <v>-6467318.1212826883</v>
      </c>
      <c r="AH13" s="8">
        <f t="shared" si="12"/>
        <v>-10060921.904806912</v>
      </c>
      <c r="AI13" s="8">
        <f t="shared" si="12"/>
        <v>-12539131.825888216</v>
      </c>
      <c r="AJ13" s="8">
        <f t="shared" si="12"/>
        <v>-16651843.538562674</v>
      </c>
      <c r="AK13" s="8">
        <f t="shared" si="12"/>
        <v>-17547946.79060214</v>
      </c>
      <c r="AL13" s="8">
        <f>IF(OR(AL12="",AK13=""),"",AL12+AK13)</f>
        <v>-12600634.763377916</v>
      </c>
      <c r="AM13" s="8">
        <f t="shared" ref="AM13:AN13" si="13">IF(OR(AM12="",AL13=""),"",AM12+AL13)</f>
        <v>1920935.9071096107</v>
      </c>
      <c r="AN13" s="8">
        <f t="shared" si="13"/>
        <v>-7819085.5535365548</v>
      </c>
      <c r="AO13" s="8">
        <f>IF(OR(AO12="",AN13=""),"",AO12+AN13+AO5)</f>
        <v>-13236083.361145323</v>
      </c>
      <c r="AP13" s="8">
        <f t="shared" ref="AP13:AZ13" si="14">IF(OR(AP12="",AO13=""),"",AP12+AO13)</f>
        <v>-15187441.904571105</v>
      </c>
      <c r="AQ13" s="8">
        <f t="shared" si="14"/>
        <v>-15390334.261469513</v>
      </c>
      <c r="AR13" s="8">
        <f t="shared" si="14"/>
        <v>-16873984.67003113</v>
      </c>
      <c r="AS13" s="8">
        <f t="shared" si="14"/>
        <v>-15896599.73924985</v>
      </c>
      <c r="AT13" s="8">
        <f t="shared" si="14"/>
        <v>-19576333.741227608</v>
      </c>
      <c r="AU13" s="8">
        <f t="shared" si="14"/>
        <v>-20902162.299936797</v>
      </c>
      <c r="AV13" s="8">
        <f t="shared" si="14"/>
        <v>-20902036.07722111</v>
      </c>
      <c r="AW13" s="8">
        <f t="shared" si="14"/>
        <v>-21634120.811440501</v>
      </c>
      <c r="AX13" s="8">
        <f t="shared" si="14"/>
        <v>-20374965.167200666</v>
      </c>
      <c r="AY13" s="8">
        <f t="shared" si="14"/>
        <v>-5745710.4239491243</v>
      </c>
      <c r="AZ13" s="8" t="str">
        <f t="shared" si="14"/>
        <v/>
      </c>
      <c r="BA13" s="175"/>
    </row>
    <row r="14" spans="1:53" s="4" customFormat="1" ht="8.25" customHeight="1" x14ac:dyDescent="0.35">
      <c r="A14" s="40"/>
      <c r="B14" s="11"/>
      <c r="C14" s="99"/>
      <c r="D14" s="99"/>
      <c r="E14" s="99"/>
      <c r="F14" s="9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208"/>
    </row>
    <row r="15" spans="1:53" s="4" customFormat="1" ht="15" customHeight="1" x14ac:dyDescent="0.35">
      <c r="A15" s="230" t="s">
        <v>25</v>
      </c>
      <c r="B15" s="15"/>
      <c r="C15" s="101"/>
      <c r="D15" s="101"/>
      <c r="E15" s="101"/>
      <c r="F15" s="7"/>
      <c r="G15" s="7"/>
      <c r="H15" s="7"/>
      <c r="I15" s="7"/>
      <c r="J15" s="7"/>
      <c r="K15" s="7"/>
      <c r="L15" s="7"/>
      <c r="M15" s="7"/>
      <c r="N15" s="116">
        <f>N26+N36+N46+N56+N66</f>
        <v>157.77999999999946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116">
        <f>Z26+Z36+Z46+Z56+Z66</f>
        <v>835.41999999999939</v>
      </c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208"/>
    </row>
    <row r="16" spans="1:53" s="2" customFormat="1" ht="15" customHeight="1" x14ac:dyDescent="0.35">
      <c r="A16" s="230"/>
      <c r="B16" s="15" t="s">
        <v>28</v>
      </c>
      <c r="C16" s="95"/>
      <c r="D16" s="95"/>
      <c r="E16" s="95"/>
      <c r="F16" s="19">
        <f>IF(F67="","",SUM(F67,F57,F47,F37,F27))</f>
        <v>0.71203150918887492</v>
      </c>
      <c r="G16" s="19">
        <f t="shared" ref="F16:AZ21" si="15">IF(G67="","",SUM(G67,G57,G47,G37,G27))</f>
        <v>4695.4207688607348</v>
      </c>
      <c r="H16" s="19">
        <f t="shared" si="15"/>
        <v>39935.570121927383</v>
      </c>
      <c r="I16" s="19">
        <f t="shared" si="15"/>
        <v>291676.37356246018</v>
      </c>
      <c r="J16" s="19">
        <f t="shared" si="15"/>
        <v>544866.33457860805</v>
      </c>
      <c r="K16" s="19">
        <f t="shared" si="15"/>
        <v>663040.94756639062</v>
      </c>
      <c r="L16" s="19">
        <f t="shared" si="15"/>
        <v>547744.67638274864</v>
      </c>
      <c r="M16" s="19">
        <f t="shared" si="15"/>
        <v>270067.89072131994</v>
      </c>
      <c r="N16" s="19">
        <f t="shared" si="15"/>
        <v>449448.83291898982</v>
      </c>
      <c r="O16" s="19">
        <f t="shared" si="15"/>
        <v>672384.11562352558</v>
      </c>
      <c r="P16" s="19">
        <f t="shared" si="15"/>
        <v>860299.05315340089</v>
      </c>
      <c r="Q16" s="19">
        <f t="shared" si="15"/>
        <v>921069.68539476907</v>
      </c>
      <c r="R16" s="19">
        <f t="shared" si="15"/>
        <v>727242.36549864151</v>
      </c>
      <c r="S16" s="19">
        <f t="shared" si="15"/>
        <v>330495.27100759087</v>
      </c>
      <c r="T16" s="19">
        <f t="shared" si="15"/>
        <v>448514.38010054693</v>
      </c>
      <c r="U16" s="19">
        <f t="shared" si="15"/>
        <v>1166466.8526526124</v>
      </c>
      <c r="V16" s="19">
        <f t="shared" si="15"/>
        <v>1596902.1714481553</v>
      </c>
      <c r="W16" s="19">
        <f>IF(W67="","",SUM(W67,W57,W47,W37,W27))</f>
        <v>1748272.4117888492</v>
      </c>
      <c r="X16" s="19">
        <f t="shared" si="15"/>
        <v>1519471.01623757</v>
      </c>
      <c r="Y16" s="19">
        <f t="shared" si="15"/>
        <v>764880.45368540613</v>
      </c>
      <c r="Z16" s="19">
        <f t="shared" si="15"/>
        <v>908807.65228987066</v>
      </c>
      <c r="AA16" s="19">
        <f t="shared" si="15"/>
        <v>1120062.8565557792</v>
      </c>
      <c r="AB16" s="19">
        <f t="shared" si="15"/>
        <v>1377220.6643166305</v>
      </c>
      <c r="AC16" s="19">
        <f t="shared" si="15"/>
        <v>1195166.5723548159</v>
      </c>
      <c r="AD16" s="19">
        <f t="shared" si="15"/>
        <v>1300632.3993987506</v>
      </c>
      <c r="AE16" s="19">
        <f t="shared" si="15"/>
        <v>1205822.8207733985</v>
      </c>
      <c r="AF16" s="19">
        <f t="shared" si="15"/>
        <v>1472551.2785682739</v>
      </c>
      <c r="AG16" s="19">
        <f t="shared" si="15"/>
        <v>3602609.9103061222</v>
      </c>
      <c r="AH16" s="19">
        <f t="shared" si="15"/>
        <v>4524979.9029475963</v>
      </c>
      <c r="AI16" s="19">
        <f t="shared" si="15"/>
        <v>4557691.9623519126</v>
      </c>
      <c r="AJ16" s="19">
        <f t="shared" si="15"/>
        <v>3395133.6257571932</v>
      </c>
      <c r="AK16" s="19">
        <f t="shared" si="15"/>
        <v>1618999.5517252116</v>
      </c>
      <c r="AL16" s="19">
        <f t="shared" si="15"/>
        <v>1693340.1593012405</v>
      </c>
      <c r="AM16" s="19">
        <f t="shared" si="15"/>
        <v>2043834.5150522972</v>
      </c>
      <c r="AN16" s="19">
        <f t="shared" si="15"/>
        <v>2546894.0685010902</v>
      </c>
      <c r="AO16" s="19">
        <f t="shared" si="15"/>
        <v>2089616.4766016018</v>
      </c>
      <c r="AP16" s="19">
        <f t="shared" si="15"/>
        <v>912247.85076541686</v>
      </c>
      <c r="AQ16" s="19">
        <f t="shared" si="15"/>
        <v>846334.21711913729</v>
      </c>
      <c r="AR16" s="19">
        <f t="shared" si="15"/>
        <v>1066637.678205363</v>
      </c>
      <c r="AS16" s="19">
        <f>IF(AS67="","",SUM(AS67,AS57,AS47,AS37,AS27))</f>
        <v>2863352.6421243409</v>
      </c>
      <c r="AT16" s="19">
        <f t="shared" si="15"/>
        <v>3675557.5237109675</v>
      </c>
      <c r="AU16" s="19">
        <f t="shared" si="15"/>
        <v>3342039.9312423691</v>
      </c>
      <c r="AV16" s="19">
        <f t="shared" si="15"/>
        <v>2373846.5851787962</v>
      </c>
      <c r="AW16" s="19">
        <f t="shared" si="15"/>
        <v>1051178.3111241481</v>
      </c>
      <c r="AX16" s="19">
        <f t="shared" si="15"/>
        <v>1105092.1759465141</v>
      </c>
      <c r="AY16" s="19">
        <f t="shared" si="15"/>
        <v>1381965.5186848878</v>
      </c>
      <c r="AZ16" s="19" t="str">
        <f t="shared" si="15"/>
        <v/>
      </c>
      <c r="BA16" s="220"/>
    </row>
    <row r="17" spans="1:53" s="4" customFormat="1" ht="15" customHeight="1" x14ac:dyDescent="0.35">
      <c r="A17" s="230"/>
      <c r="B17" s="16" t="s">
        <v>26</v>
      </c>
      <c r="C17" s="95"/>
      <c r="D17" s="95"/>
      <c r="E17" s="95"/>
      <c r="F17" s="19">
        <f t="shared" si="15"/>
        <v>0</v>
      </c>
      <c r="G17" s="19">
        <f t="shared" si="15"/>
        <v>0</v>
      </c>
      <c r="H17" s="19">
        <f t="shared" si="15"/>
        <v>42385.43</v>
      </c>
      <c r="I17" s="19">
        <f t="shared" si="15"/>
        <v>557603.83999999997</v>
      </c>
      <c r="J17" s="19">
        <f t="shared" si="15"/>
        <v>676036.05</v>
      </c>
      <c r="K17" s="19">
        <f t="shared" si="15"/>
        <v>706998.16999999993</v>
      </c>
      <c r="L17" s="19">
        <f t="shared" si="15"/>
        <v>670246.85</v>
      </c>
      <c r="M17" s="19">
        <f t="shared" si="15"/>
        <v>574404.17000000004</v>
      </c>
      <c r="N17" s="19">
        <f t="shared" si="15"/>
        <v>514881.99</v>
      </c>
      <c r="O17" s="19">
        <f t="shared" si="15"/>
        <v>639874.60000000009</v>
      </c>
      <c r="P17" s="19">
        <f t="shared" si="15"/>
        <v>693023.25</v>
      </c>
      <c r="Q17" s="19">
        <f t="shared" si="15"/>
        <v>705379.12999999989</v>
      </c>
      <c r="R17" s="19">
        <f t="shared" si="15"/>
        <v>656045.5</v>
      </c>
      <c r="S17" s="19">
        <f t="shared" si="15"/>
        <v>537519.55000000005</v>
      </c>
      <c r="T17" s="19">
        <f t="shared" si="15"/>
        <v>488973.88</v>
      </c>
      <c r="U17" s="19">
        <f t="shared" si="15"/>
        <v>614590.80000000005</v>
      </c>
      <c r="V17" s="19">
        <f t="shared" si="15"/>
        <v>791820.69</v>
      </c>
      <c r="W17" s="19">
        <f t="shared" si="15"/>
        <v>759797.67</v>
      </c>
      <c r="X17" s="19">
        <f t="shared" si="15"/>
        <v>707202.3</v>
      </c>
      <c r="Y17" s="19">
        <f t="shared" si="15"/>
        <v>523078.24999999994</v>
      </c>
      <c r="Z17" s="19">
        <f t="shared" si="15"/>
        <v>540041.11</v>
      </c>
      <c r="AA17" s="19">
        <f t="shared" si="15"/>
        <v>664038.72</v>
      </c>
      <c r="AB17" s="19">
        <f t="shared" si="15"/>
        <v>811016.92</v>
      </c>
      <c r="AC17" s="19">
        <f>IF(AC68="","",SUM(AC68,AC58,AC48,AC38,AC28))</f>
        <v>2076902.76</v>
      </c>
      <c r="AD17" s="19">
        <f t="shared" si="15"/>
        <v>2924297.21</v>
      </c>
      <c r="AE17" s="19">
        <f t="shared" si="15"/>
        <v>2229866.6</v>
      </c>
      <c r="AF17" s="19">
        <f t="shared" si="15"/>
        <v>2168254.38</v>
      </c>
      <c r="AG17" s="19">
        <f t="shared" si="15"/>
        <v>2621890.16</v>
      </c>
      <c r="AH17" s="19">
        <f t="shared" si="15"/>
        <v>3329515.52</v>
      </c>
      <c r="AI17" s="19">
        <f t="shared" si="15"/>
        <v>3339633.92</v>
      </c>
      <c r="AJ17" s="19">
        <f t="shared" si="15"/>
        <v>3328981</v>
      </c>
      <c r="AK17" s="19">
        <f t="shared" si="15"/>
        <v>2544745.08</v>
      </c>
      <c r="AL17" s="19">
        <f t="shared" si="15"/>
        <v>2313567.6800000002</v>
      </c>
      <c r="AM17" s="19">
        <f t="shared" si="15"/>
        <v>2791286.27</v>
      </c>
      <c r="AN17" s="19">
        <f t="shared" si="15"/>
        <v>3345196.33</v>
      </c>
      <c r="AO17" s="19">
        <f t="shared" si="15"/>
        <v>2693584.13</v>
      </c>
      <c r="AP17" s="19">
        <f t="shared" si="15"/>
        <v>1313029.4300000002</v>
      </c>
      <c r="AQ17" s="19">
        <f t="shared" si="15"/>
        <v>1059088.8899999999</v>
      </c>
      <c r="AR17" s="19">
        <f t="shared" si="15"/>
        <v>1067990.67</v>
      </c>
      <c r="AS17" s="19">
        <f t="shared" si="15"/>
        <v>1283730.6599999999</v>
      </c>
      <c r="AT17" s="19">
        <f t="shared" si="15"/>
        <v>1612267.41</v>
      </c>
      <c r="AU17" s="19">
        <f t="shared" si="15"/>
        <v>1561342.09</v>
      </c>
      <c r="AV17" s="19">
        <f t="shared" si="15"/>
        <v>1380925.98</v>
      </c>
      <c r="AW17" s="19">
        <f t="shared" si="15"/>
        <v>1082294.4100000001</v>
      </c>
      <c r="AX17" s="19">
        <f t="shared" si="15"/>
        <v>1039274.52</v>
      </c>
      <c r="AY17" s="19">
        <f t="shared" si="15"/>
        <v>1374184.39</v>
      </c>
      <c r="AZ17" s="19" t="str">
        <f t="shared" si="15"/>
        <v/>
      </c>
      <c r="BA17" s="208"/>
    </row>
    <row r="18" spans="1:53" s="4" customFormat="1" ht="15" customHeight="1" x14ac:dyDescent="0.35">
      <c r="A18" s="230"/>
      <c r="B18" s="16" t="s">
        <v>51</v>
      </c>
      <c r="C18" s="95"/>
      <c r="D18" s="95"/>
      <c r="E18" s="95"/>
      <c r="F18" s="19">
        <f t="shared" si="15"/>
        <v>0</v>
      </c>
      <c r="G18" s="19">
        <f t="shared" si="15"/>
        <v>0</v>
      </c>
      <c r="H18" s="19">
        <f t="shared" si="15"/>
        <v>0</v>
      </c>
      <c r="I18" s="19">
        <f t="shared" si="15"/>
        <v>0</v>
      </c>
      <c r="J18" s="19">
        <f t="shared" si="15"/>
        <v>0</v>
      </c>
      <c r="K18" s="19">
        <f t="shared" si="15"/>
        <v>0</v>
      </c>
      <c r="L18" s="19">
        <f t="shared" si="15"/>
        <v>0</v>
      </c>
      <c r="M18" s="19">
        <f t="shared" si="15"/>
        <v>0</v>
      </c>
      <c r="N18" s="19">
        <f>IF(N69="","",SUM(N69,N59,N49,N39,N29))</f>
        <v>0</v>
      </c>
      <c r="O18" s="19">
        <f>IF(O69="","",SUM(O69,O59,O49,O39,O29))</f>
        <v>0</v>
      </c>
      <c r="P18" s="19">
        <f t="shared" si="15"/>
        <v>0</v>
      </c>
      <c r="Q18" s="19">
        <f t="shared" si="15"/>
        <v>196554.22</v>
      </c>
      <c r="R18" s="19">
        <f>IF(R69="","",SUM(R69,R59,R49,R39,R29))</f>
        <v>181274.15000000002</v>
      </c>
      <c r="S18" s="19">
        <f t="shared" si="15"/>
        <v>149642.01999999999</v>
      </c>
      <c r="T18" s="19">
        <f>IF(T69="","",SUM(T69,T59,T49,T39,T29))</f>
        <v>136362.22</v>
      </c>
      <c r="U18" s="19">
        <f t="shared" si="15"/>
        <v>171212.22</v>
      </c>
      <c r="V18" s="19">
        <f t="shared" si="15"/>
        <v>216757.82</v>
      </c>
      <c r="W18" s="19">
        <f t="shared" si="15"/>
        <v>209115.01</v>
      </c>
      <c r="X18" s="19">
        <f t="shared" si="15"/>
        <v>195955.65999999997</v>
      </c>
      <c r="Y18" s="19">
        <f t="shared" si="15"/>
        <v>147507.93</v>
      </c>
      <c r="Z18" s="19">
        <f t="shared" si="15"/>
        <v>151406.02000000002</v>
      </c>
      <c r="AA18" s="19">
        <f t="shared" si="15"/>
        <v>183380.12</v>
      </c>
      <c r="AB18" s="19">
        <f t="shared" si="15"/>
        <v>220797.02</v>
      </c>
      <c r="AC18" s="19">
        <f t="shared" si="15"/>
        <v>-269418.96999999997</v>
      </c>
      <c r="AD18" s="19">
        <f t="shared" si="15"/>
        <v>-372580.93</v>
      </c>
      <c r="AE18" s="19">
        <f t="shared" si="15"/>
        <v>-266557.01</v>
      </c>
      <c r="AF18" s="19">
        <f t="shared" si="15"/>
        <v>-255479.12</v>
      </c>
      <c r="AG18" s="19">
        <f t="shared" si="15"/>
        <v>-321252.77</v>
      </c>
      <c r="AH18" s="19">
        <f>IF(AH69="","",SUM(AH69,AH59,AH49,AH39,AH29))</f>
        <v>-412310.44999999995</v>
      </c>
      <c r="AI18" s="19">
        <f t="shared" si="15"/>
        <v>-417357.26</v>
      </c>
      <c r="AJ18" s="19">
        <f t="shared" si="15"/>
        <v>-413042.95</v>
      </c>
      <c r="AK18" s="19">
        <f t="shared" si="15"/>
        <v>-303496.26</v>
      </c>
      <c r="AL18" s="19">
        <f t="shared" si="15"/>
        <v>-281268.86</v>
      </c>
      <c r="AM18" s="19">
        <f t="shared" si="15"/>
        <v>-341119.99</v>
      </c>
      <c r="AN18" s="19">
        <f t="shared" si="15"/>
        <v>-424246.17</v>
      </c>
      <c r="AO18" s="19">
        <f t="shared" si="15"/>
        <v>-37488.600000000006</v>
      </c>
      <c r="AP18" s="19">
        <f t="shared" si="15"/>
        <v>-16454.500000000015</v>
      </c>
      <c r="AQ18" s="19">
        <f t="shared" si="15"/>
        <v>-60641.26999999999</v>
      </c>
      <c r="AR18" s="19">
        <f t="shared" si="15"/>
        <v>8124.2599999999948</v>
      </c>
      <c r="AS18" s="19">
        <f t="shared" si="15"/>
        <v>-761.50999999999476</v>
      </c>
      <c r="AT18" s="19">
        <f t="shared" si="15"/>
        <v>-28136.840000000011</v>
      </c>
      <c r="AU18" s="19">
        <f t="shared" si="15"/>
        <v>-22606.089999999997</v>
      </c>
      <c r="AV18" s="19">
        <f t="shared" si="15"/>
        <v>-3873.9199999999837</v>
      </c>
      <c r="AW18" s="19">
        <f t="shared" si="15"/>
        <v>12650.119999999995</v>
      </c>
      <c r="AX18" s="19">
        <f t="shared" si="15"/>
        <v>15417.529999999984</v>
      </c>
      <c r="AY18" s="19">
        <f t="shared" si="15"/>
        <v>-16235.439999999988</v>
      </c>
      <c r="AZ18" s="19" t="str">
        <f t="shared" si="15"/>
        <v/>
      </c>
      <c r="BA18" s="208"/>
    </row>
    <row r="19" spans="1:53" s="4" customFormat="1" ht="15" customHeight="1" x14ac:dyDescent="0.35">
      <c r="A19" s="230"/>
      <c r="B19" s="16" t="s">
        <v>52</v>
      </c>
      <c r="C19" s="95"/>
      <c r="D19" s="95"/>
      <c r="E19" s="95"/>
      <c r="F19" s="19">
        <f t="shared" si="15"/>
        <v>0</v>
      </c>
      <c r="G19" s="19">
        <f>IF(G70="","",SUM(G70,G60,G50,G40,G30))</f>
        <v>0</v>
      </c>
      <c r="H19" s="19">
        <f t="shared" si="15"/>
        <v>42385.43</v>
      </c>
      <c r="I19" s="19">
        <f t="shared" si="15"/>
        <v>557603.83999999997</v>
      </c>
      <c r="J19" s="19">
        <f t="shared" si="15"/>
        <v>676036.05</v>
      </c>
      <c r="K19" s="19">
        <f t="shared" si="15"/>
        <v>706998.16999999993</v>
      </c>
      <c r="L19" s="19">
        <f t="shared" si="15"/>
        <v>670246.85</v>
      </c>
      <c r="M19" s="19">
        <f>IF(M70="","",SUM(M70,M60,M50,M40,M30))</f>
        <v>574404.17000000004</v>
      </c>
      <c r="N19" s="19">
        <f>IF(N70="","",SUM(N70,N60,N50,N40,N30))</f>
        <v>514881.99</v>
      </c>
      <c r="O19" s="19">
        <f>IF(O70="","",SUM(O70,O60,O50,O40,O30))</f>
        <v>639874.60000000009</v>
      </c>
      <c r="P19" s="19">
        <f t="shared" si="15"/>
        <v>693023.25</v>
      </c>
      <c r="Q19" s="19">
        <f>IF(Q70="","",SUM(Q70,Q60,Q50,Q40,Q30))</f>
        <v>901933.35</v>
      </c>
      <c r="R19" s="19">
        <f t="shared" si="15"/>
        <v>837319.65</v>
      </c>
      <c r="S19" s="19">
        <f t="shared" si="15"/>
        <v>687161.57000000007</v>
      </c>
      <c r="T19" s="19">
        <f t="shared" si="15"/>
        <v>625336.1</v>
      </c>
      <c r="U19" s="19">
        <f t="shared" si="15"/>
        <v>785803.02</v>
      </c>
      <c r="V19" s="19">
        <f t="shared" si="15"/>
        <v>1008578.51</v>
      </c>
      <c r="W19" s="19">
        <f t="shared" si="15"/>
        <v>968912.67999999993</v>
      </c>
      <c r="X19" s="19">
        <f t="shared" si="15"/>
        <v>903157.96</v>
      </c>
      <c r="Y19" s="19">
        <f t="shared" si="15"/>
        <v>670586.17999999993</v>
      </c>
      <c r="Z19" s="19">
        <f t="shared" si="15"/>
        <v>691447.12999999989</v>
      </c>
      <c r="AA19" s="19">
        <f t="shared" si="15"/>
        <v>847418.84</v>
      </c>
      <c r="AB19" s="19">
        <f t="shared" si="15"/>
        <v>1031813.9400000001</v>
      </c>
      <c r="AC19" s="19">
        <f t="shared" si="15"/>
        <v>1807483.79</v>
      </c>
      <c r="AD19" s="19">
        <f t="shared" si="15"/>
        <v>2551716.2800000003</v>
      </c>
      <c r="AE19" s="19">
        <f t="shared" si="15"/>
        <v>1963309.5900000003</v>
      </c>
      <c r="AF19" s="19">
        <f t="shared" si="15"/>
        <v>1912775.2599999998</v>
      </c>
      <c r="AG19" s="19">
        <f t="shared" si="15"/>
        <v>2300637.39</v>
      </c>
      <c r="AH19" s="19">
        <f t="shared" si="15"/>
        <v>2917205.0700000003</v>
      </c>
      <c r="AI19" s="19">
        <f t="shared" si="15"/>
        <v>2922276.66</v>
      </c>
      <c r="AJ19" s="19">
        <f t="shared" si="15"/>
        <v>2915938.05</v>
      </c>
      <c r="AK19" s="19">
        <f t="shared" si="15"/>
        <v>2241248.8199999998</v>
      </c>
      <c r="AL19" s="19">
        <f t="shared" si="15"/>
        <v>2032298.8200000003</v>
      </c>
      <c r="AM19" s="19">
        <f t="shared" si="15"/>
        <v>2450166.2800000003</v>
      </c>
      <c r="AN19" s="19">
        <f t="shared" si="15"/>
        <v>2920950.16</v>
      </c>
      <c r="AO19" s="19">
        <f t="shared" si="15"/>
        <v>2656095.5300000003</v>
      </c>
      <c r="AP19" s="19">
        <f t="shared" si="15"/>
        <v>1296574.93</v>
      </c>
      <c r="AQ19" s="19">
        <f t="shared" si="15"/>
        <v>998447.61999999988</v>
      </c>
      <c r="AR19" s="19">
        <f t="shared" si="15"/>
        <v>1076114.93</v>
      </c>
      <c r="AS19" s="19">
        <f t="shared" si="15"/>
        <v>1282969.1499999999</v>
      </c>
      <c r="AT19" s="19">
        <f t="shared" si="15"/>
        <v>1584130.5699999998</v>
      </c>
      <c r="AU19" s="19">
        <f t="shared" si="15"/>
        <v>1538736</v>
      </c>
      <c r="AV19" s="19">
        <f t="shared" si="15"/>
        <v>1377052.06</v>
      </c>
      <c r="AW19" s="19">
        <f t="shared" si="15"/>
        <v>1094944.53</v>
      </c>
      <c r="AX19" s="19">
        <f t="shared" si="15"/>
        <v>1054692.0499999998</v>
      </c>
      <c r="AY19" s="19">
        <f t="shared" si="15"/>
        <v>1357948.95</v>
      </c>
      <c r="AZ19" s="19" t="str">
        <f t="shared" si="15"/>
        <v/>
      </c>
      <c r="BA19" s="208"/>
    </row>
    <row r="20" spans="1:53" s="4" customFormat="1" x14ac:dyDescent="0.35">
      <c r="A20" s="230"/>
      <c r="B20" s="16" t="s">
        <v>13</v>
      </c>
      <c r="C20" s="95"/>
      <c r="D20" s="95"/>
      <c r="E20" s="95"/>
      <c r="F20" s="19">
        <f t="shared" si="15"/>
        <v>0.71203150918887492</v>
      </c>
      <c r="G20" s="19">
        <f>IF(G71="","",SUM(G71,G61,G51,G41,G31))</f>
        <v>4695.4207688607348</v>
      </c>
      <c r="H20" s="19">
        <f t="shared" si="15"/>
        <v>-2449.8598780726179</v>
      </c>
      <c r="I20" s="19">
        <f t="shared" si="15"/>
        <v>-265927.46643753978</v>
      </c>
      <c r="J20" s="19">
        <f t="shared" si="15"/>
        <v>-131169.715421392</v>
      </c>
      <c r="K20" s="19">
        <f t="shared" si="15"/>
        <v>-43957.222433609393</v>
      </c>
      <c r="L20" s="19">
        <f t="shared" si="15"/>
        <v>-122502.17361725139</v>
      </c>
      <c r="M20" s="19">
        <f t="shared" si="15"/>
        <v>-304336.2792786801</v>
      </c>
      <c r="N20" s="19">
        <f>IF(N71="","",SUM(N71,N61,N51,N41,N31))</f>
        <v>-65433.157081010191</v>
      </c>
      <c r="O20" s="19">
        <f t="shared" ref="O20:AE21" si="16">IF(O71="","",SUM(O71,O61,O51,O41,O31))</f>
        <v>32509.51562352556</v>
      </c>
      <c r="P20" s="19">
        <f t="shared" si="16"/>
        <v>167275.80315340095</v>
      </c>
      <c r="Q20" s="19">
        <f>IF(Q71="","",SUM(Q71,Q61,Q51,Q41,Q31))</f>
        <v>19136.33539476915</v>
      </c>
      <c r="R20" s="19">
        <f t="shared" si="16"/>
        <v>-110077.28450135858</v>
      </c>
      <c r="S20" s="19">
        <f t="shared" si="16"/>
        <v>-356666.29899240914</v>
      </c>
      <c r="T20" s="19">
        <f t="shared" si="16"/>
        <v>-176821.71989945308</v>
      </c>
      <c r="U20" s="19">
        <f t="shared" si="16"/>
        <v>380663.8326526123</v>
      </c>
      <c r="V20" s="19">
        <f t="shared" si="16"/>
        <v>588323.66144815541</v>
      </c>
      <c r="W20" s="19">
        <f t="shared" si="16"/>
        <v>779359.73178884923</v>
      </c>
      <c r="X20" s="19">
        <f t="shared" si="16"/>
        <v>616313.05623756989</v>
      </c>
      <c r="Y20" s="19">
        <f t="shared" si="16"/>
        <v>94294.273685406195</v>
      </c>
      <c r="Z20" s="19">
        <f t="shared" si="15"/>
        <v>217360.52228987066</v>
      </c>
      <c r="AA20" s="19">
        <f t="shared" si="16"/>
        <v>272644.01655577932</v>
      </c>
      <c r="AB20" s="19">
        <f t="shared" si="16"/>
        <v>345406.72431663051</v>
      </c>
      <c r="AC20" s="19">
        <f t="shared" si="16"/>
        <v>-612317.2176451839</v>
      </c>
      <c r="AD20" s="19">
        <f t="shared" si="16"/>
        <v>-1251083.8806012496</v>
      </c>
      <c r="AE20" s="19">
        <f t="shared" si="16"/>
        <v>-757486.76922660158</v>
      </c>
      <c r="AF20" s="19">
        <f t="shared" si="15"/>
        <v>-440223.98143172619</v>
      </c>
      <c r="AG20" s="19">
        <f t="shared" si="15"/>
        <v>1301972.520306122</v>
      </c>
      <c r="AH20" s="19">
        <f t="shared" si="15"/>
        <v>1607774.8329475964</v>
      </c>
      <c r="AI20" s="19">
        <f t="shared" si="15"/>
        <v>1635415.3023519127</v>
      </c>
      <c r="AJ20" s="19">
        <f t="shared" si="15"/>
        <v>479195.57575719332</v>
      </c>
      <c r="AK20" s="19">
        <f t="shared" si="15"/>
        <v>-622249.26827478828</v>
      </c>
      <c r="AL20" s="19">
        <f t="shared" si="15"/>
        <v>-338958.66069875972</v>
      </c>
      <c r="AM20" s="19">
        <f t="shared" si="15"/>
        <v>-406331.76494770299</v>
      </c>
      <c r="AN20" s="19">
        <f t="shared" si="15"/>
        <v>-374056.09149891004</v>
      </c>
      <c r="AO20" s="19">
        <f t="shared" si="15"/>
        <v>-566479.05339839845</v>
      </c>
      <c r="AP20" s="19">
        <f t="shared" si="15"/>
        <v>-384327.07923458319</v>
      </c>
      <c r="AQ20" s="19">
        <f t="shared" si="15"/>
        <v>-152113.4028808627</v>
      </c>
      <c r="AR20" s="19">
        <f t="shared" si="15"/>
        <v>-9477.251794636868</v>
      </c>
      <c r="AS20" s="19">
        <f t="shared" si="15"/>
        <v>1580383.492124341</v>
      </c>
      <c r="AT20" s="19">
        <f t="shared" si="15"/>
        <v>2091426.9537109674</v>
      </c>
      <c r="AU20" s="19">
        <f t="shared" si="15"/>
        <v>1803303.9312423691</v>
      </c>
      <c r="AV20" s="19">
        <f t="shared" si="15"/>
        <v>996794.52517879615</v>
      </c>
      <c r="AW20" s="19">
        <f t="shared" si="15"/>
        <v>-43766.218875852297</v>
      </c>
      <c r="AX20" s="19">
        <f t="shared" si="15"/>
        <v>50400.12594651409</v>
      </c>
      <c r="AY20" s="19">
        <f t="shared" si="15"/>
        <v>24016.56868488781</v>
      </c>
      <c r="AZ20" s="19" t="str">
        <f t="shared" si="15"/>
        <v/>
      </c>
      <c r="BA20" s="208"/>
    </row>
    <row r="21" spans="1:53" s="4" customFormat="1" x14ac:dyDescent="0.35">
      <c r="A21" s="230"/>
      <c r="B21" s="17" t="s">
        <v>8</v>
      </c>
      <c r="C21" s="95"/>
      <c r="D21" s="95"/>
      <c r="E21" s="95"/>
      <c r="F21" s="19">
        <f t="shared" si="15"/>
        <v>0</v>
      </c>
      <c r="G21" s="19">
        <f t="shared" si="15"/>
        <v>10.42</v>
      </c>
      <c r="H21" s="19">
        <f t="shared" si="15"/>
        <v>5.0299999999999994</v>
      </c>
      <c r="I21" s="19">
        <f t="shared" si="15"/>
        <v>-582.26</v>
      </c>
      <c r="J21" s="19">
        <f t="shared" si="15"/>
        <v>-855.06</v>
      </c>
      <c r="K21" s="19">
        <f t="shared" si="15"/>
        <v>-862.55</v>
      </c>
      <c r="L21" s="19">
        <f t="shared" si="15"/>
        <v>-1041.1799999999998</v>
      </c>
      <c r="M21" s="19">
        <f t="shared" si="15"/>
        <v>-1530.79</v>
      </c>
      <c r="N21" s="19">
        <f>IF(N72="","",SUM(N72,N62,N52,N42,N32))</f>
        <v>-1258.5900000000006</v>
      </c>
      <c r="O21" s="19">
        <f t="shared" si="16"/>
        <v>-1443.8799999999999</v>
      </c>
      <c r="P21" s="19">
        <f t="shared" si="16"/>
        <v>-1163.1299999999999</v>
      </c>
      <c r="Q21" s="19">
        <f t="shared" si="16"/>
        <v>-1083.47</v>
      </c>
      <c r="R21" s="19">
        <f t="shared" si="16"/>
        <v>-1000.1500000000001</v>
      </c>
      <c r="S21" s="19">
        <f t="shared" si="16"/>
        <v>-634.92999999999995</v>
      </c>
      <c r="T21" s="19">
        <f t="shared" si="16"/>
        <v>-90.31</v>
      </c>
      <c r="U21" s="19">
        <f t="shared" si="16"/>
        <v>-33.789999999999992</v>
      </c>
      <c r="V21" s="19">
        <f t="shared" si="16"/>
        <v>70.47999999999999</v>
      </c>
      <c r="W21" s="19">
        <f t="shared" si="16"/>
        <v>163.1</v>
      </c>
      <c r="X21" s="19">
        <f t="shared" si="16"/>
        <v>233.22</v>
      </c>
      <c r="Y21" s="19">
        <f t="shared" si="16"/>
        <v>424.84000000000003</v>
      </c>
      <c r="Z21" s="19">
        <f>IF(Z72="","",SUM(Z72,Z62,Z52,Z42,Z32))</f>
        <v>1480.5299999999993</v>
      </c>
      <c r="AA21" s="19">
        <f>IF(AA72="","",SUM(AA72,AA62,AA52,AA42,AA32))</f>
        <v>587.21</v>
      </c>
      <c r="AB21" s="19">
        <f t="shared" si="16"/>
        <v>702.58999999999992</v>
      </c>
      <c r="AC21" s="19">
        <f t="shared" si="16"/>
        <v>620.98</v>
      </c>
      <c r="AD21" s="19">
        <f t="shared" si="16"/>
        <v>282.39</v>
      </c>
      <c r="AE21" s="19">
        <f t="shared" si="16"/>
        <v>105.45000000000002</v>
      </c>
      <c r="AF21" s="19">
        <f t="shared" si="15"/>
        <v>-24.939999999999998</v>
      </c>
      <c r="AG21" s="19">
        <f t="shared" si="15"/>
        <v>142.39000000000001</v>
      </c>
      <c r="AH21" s="19">
        <f t="shared" si="15"/>
        <v>237.57</v>
      </c>
      <c r="AI21" s="19">
        <f t="shared" si="15"/>
        <v>557.38</v>
      </c>
      <c r="AJ21" s="19">
        <f t="shared" si="15"/>
        <v>535.88</v>
      </c>
      <c r="AK21" s="19">
        <f t="shared" si="15"/>
        <v>300.33</v>
      </c>
      <c r="AL21" s="19">
        <f t="shared" si="15"/>
        <v>227.60999999999999</v>
      </c>
      <c r="AM21" s="19">
        <f t="shared" si="15"/>
        <v>224.75000000000003</v>
      </c>
      <c r="AN21" s="19">
        <f t="shared" si="15"/>
        <v>46.379999999999995</v>
      </c>
      <c r="AO21" s="19">
        <f t="shared" si="15"/>
        <v>-90.359999999999985</v>
      </c>
      <c r="AP21" s="19">
        <f t="shared" si="15"/>
        <v>-440.15000000000009</v>
      </c>
      <c r="AQ21" s="19">
        <f t="shared" si="15"/>
        <v>-490.59999999999997</v>
      </c>
      <c r="AR21" s="19">
        <f t="shared" si="15"/>
        <v>-777.49</v>
      </c>
      <c r="AS21" s="19">
        <f t="shared" si="15"/>
        <v>738.53000000000009</v>
      </c>
      <c r="AT21" s="19">
        <f t="shared" si="15"/>
        <v>4559.8100000000004</v>
      </c>
      <c r="AU21" s="19">
        <f t="shared" si="15"/>
        <v>9499.25</v>
      </c>
      <c r="AV21" s="19">
        <f t="shared" si="15"/>
        <v>12901.65</v>
      </c>
      <c r="AW21" s="19">
        <f t="shared" si="15"/>
        <v>15702.11</v>
      </c>
      <c r="AX21" s="19">
        <f t="shared" si="15"/>
        <v>19685.54</v>
      </c>
      <c r="AY21" s="19">
        <f t="shared" si="15"/>
        <v>21313.8</v>
      </c>
      <c r="AZ21" s="19" t="str">
        <f t="shared" si="15"/>
        <v/>
      </c>
      <c r="BA21" s="208"/>
    </row>
    <row r="22" spans="1:53" s="4" customFormat="1" x14ac:dyDescent="0.35">
      <c r="A22" s="230"/>
      <c r="B22" s="17" t="s">
        <v>27</v>
      </c>
      <c r="C22" s="95"/>
      <c r="D22" s="95"/>
      <c r="E22" s="94"/>
      <c r="F22" s="14">
        <f>IF(F21="","",E22+F21)</f>
        <v>0</v>
      </c>
      <c r="G22" s="14">
        <f>IF(G21="","",F22+G21)</f>
        <v>10.42</v>
      </c>
      <c r="H22" s="14">
        <f t="shared" ref="H22:AZ22" si="17">IF(H21="","",G22+H21)</f>
        <v>15.45</v>
      </c>
      <c r="I22" s="14">
        <f t="shared" si="17"/>
        <v>-566.80999999999995</v>
      </c>
      <c r="J22" s="14">
        <f t="shared" si="17"/>
        <v>-1421.87</v>
      </c>
      <c r="K22" s="14">
        <f t="shared" si="17"/>
        <v>-2284.42</v>
      </c>
      <c r="L22" s="14">
        <f t="shared" si="17"/>
        <v>-3325.6</v>
      </c>
      <c r="M22" s="14">
        <f t="shared" si="17"/>
        <v>-4856.3899999999994</v>
      </c>
      <c r="N22" s="14">
        <f t="shared" si="17"/>
        <v>-6114.98</v>
      </c>
      <c r="O22" s="14">
        <f t="shared" si="17"/>
        <v>-7558.86</v>
      </c>
      <c r="P22" s="14">
        <f t="shared" si="17"/>
        <v>-8721.99</v>
      </c>
      <c r="Q22" s="14">
        <f t="shared" si="17"/>
        <v>-9805.4599999999991</v>
      </c>
      <c r="R22" s="14">
        <f t="shared" si="17"/>
        <v>-10805.609999999999</v>
      </c>
      <c r="S22" s="14">
        <f t="shared" si="17"/>
        <v>-11440.539999999999</v>
      </c>
      <c r="T22" s="14">
        <f t="shared" si="17"/>
        <v>-11530.849999999999</v>
      </c>
      <c r="U22" s="14">
        <f t="shared" si="17"/>
        <v>-11564.64</v>
      </c>
      <c r="V22" s="14">
        <f t="shared" si="17"/>
        <v>-11494.16</v>
      </c>
      <c r="W22" s="14">
        <f t="shared" si="17"/>
        <v>-11331.06</v>
      </c>
      <c r="X22" s="14">
        <f t="shared" si="17"/>
        <v>-11097.84</v>
      </c>
      <c r="Y22" s="14">
        <f t="shared" si="17"/>
        <v>-10673</v>
      </c>
      <c r="Z22" s="14">
        <f>IF(Z21="","",Y22+Z21)</f>
        <v>-9192.4700000000012</v>
      </c>
      <c r="AA22" s="14">
        <f>IF(AA21="","",Z22+AA21)</f>
        <v>-8605.260000000002</v>
      </c>
      <c r="AB22" s="14">
        <f t="shared" si="17"/>
        <v>-7902.6700000000019</v>
      </c>
      <c r="AC22" s="14">
        <f t="shared" si="17"/>
        <v>-7281.6900000000023</v>
      </c>
      <c r="AD22" s="14">
        <f t="shared" si="17"/>
        <v>-6999.300000000002</v>
      </c>
      <c r="AE22" s="14">
        <f t="shared" si="17"/>
        <v>-6893.8500000000022</v>
      </c>
      <c r="AF22" s="14">
        <f t="shared" si="17"/>
        <v>-6918.7900000000018</v>
      </c>
      <c r="AG22" s="14">
        <f t="shared" si="17"/>
        <v>-6776.4000000000015</v>
      </c>
      <c r="AH22" s="14">
        <f t="shared" si="17"/>
        <v>-6538.8300000000017</v>
      </c>
      <c r="AI22" s="14">
        <f t="shared" si="17"/>
        <v>-5981.4500000000016</v>
      </c>
      <c r="AJ22" s="14">
        <f t="shared" si="17"/>
        <v>-5445.5700000000015</v>
      </c>
      <c r="AK22" s="14">
        <f t="shared" si="17"/>
        <v>-5145.2400000000016</v>
      </c>
      <c r="AL22" s="14">
        <f t="shared" si="17"/>
        <v>-4917.6300000000019</v>
      </c>
      <c r="AM22" s="14">
        <f t="shared" si="17"/>
        <v>-4692.8800000000019</v>
      </c>
      <c r="AN22" s="14">
        <f t="shared" si="17"/>
        <v>-4646.5000000000018</v>
      </c>
      <c r="AO22" s="14">
        <f t="shared" si="17"/>
        <v>-4736.8600000000015</v>
      </c>
      <c r="AP22" s="14">
        <f t="shared" si="17"/>
        <v>-5177.010000000002</v>
      </c>
      <c r="AQ22" s="14">
        <f t="shared" si="17"/>
        <v>-5667.6100000000024</v>
      </c>
      <c r="AR22" s="14">
        <f t="shared" si="17"/>
        <v>-6445.1000000000022</v>
      </c>
      <c r="AS22" s="14">
        <f t="shared" si="17"/>
        <v>-5706.5700000000024</v>
      </c>
      <c r="AT22" s="14">
        <f t="shared" si="17"/>
        <v>-1146.760000000002</v>
      </c>
      <c r="AU22" s="14">
        <f t="shared" si="17"/>
        <v>8352.489999999998</v>
      </c>
      <c r="AV22" s="14">
        <f t="shared" si="17"/>
        <v>21254.14</v>
      </c>
      <c r="AW22" s="14">
        <f t="shared" si="17"/>
        <v>36956.25</v>
      </c>
      <c r="AX22" s="14">
        <f t="shared" si="17"/>
        <v>56641.79</v>
      </c>
      <c r="AY22" s="14">
        <f t="shared" si="17"/>
        <v>77955.59</v>
      </c>
      <c r="AZ22" s="14" t="str">
        <f t="shared" si="17"/>
        <v/>
      </c>
      <c r="BA22" s="208"/>
    </row>
    <row r="23" spans="1:53" s="4" customFormat="1" x14ac:dyDescent="0.35">
      <c r="A23" s="230"/>
      <c r="B23" s="16" t="s">
        <v>14</v>
      </c>
      <c r="C23" s="95"/>
      <c r="D23" s="95"/>
      <c r="E23" s="95"/>
      <c r="F23" s="19">
        <f t="shared" ref="F23:AZ24" si="18">IF(F73="","",SUM(F73,F63,F53,F43,F33))</f>
        <v>0.71203150918887492</v>
      </c>
      <c r="G23" s="19">
        <f t="shared" si="18"/>
        <v>4705.8407688607349</v>
      </c>
      <c r="H23" s="19">
        <f t="shared" si="18"/>
        <v>-2444.8298780726182</v>
      </c>
      <c r="I23" s="19">
        <f t="shared" si="18"/>
        <v>-266509.72643753979</v>
      </c>
      <c r="J23" s="19">
        <f t="shared" si="18"/>
        <v>-132024.775421392</v>
      </c>
      <c r="K23" s="19">
        <f t="shared" si="18"/>
        <v>-44819.772433609396</v>
      </c>
      <c r="L23" s="19">
        <f t="shared" si="18"/>
        <v>-123543.3536172514</v>
      </c>
      <c r="M23" s="19">
        <f t="shared" si="18"/>
        <v>-305867.06927868014</v>
      </c>
      <c r="N23" s="19">
        <f t="shared" si="18"/>
        <v>-66691.747081010195</v>
      </c>
      <c r="O23" s="19">
        <f>IF(O73="","",SUM(O73,O63,O53,O43,O33))</f>
        <v>31065.635623525563</v>
      </c>
      <c r="P23" s="19">
        <f t="shared" si="18"/>
        <v>166112.67315340095</v>
      </c>
      <c r="Q23" s="19">
        <f t="shared" si="18"/>
        <v>18052.865394769135</v>
      </c>
      <c r="R23" s="19">
        <f t="shared" si="18"/>
        <v>-111077.43450135857</v>
      </c>
      <c r="S23" s="19">
        <f t="shared" si="18"/>
        <v>-357301.22899240913</v>
      </c>
      <c r="T23" s="19">
        <f t="shared" si="18"/>
        <v>-176912.02989945305</v>
      </c>
      <c r="U23" s="19">
        <f t="shared" si="18"/>
        <v>380630.04265261232</v>
      </c>
      <c r="V23" s="19">
        <f t="shared" si="18"/>
        <v>588394.14144815551</v>
      </c>
      <c r="W23" s="19">
        <f t="shared" si="18"/>
        <v>779522.83178884932</v>
      </c>
      <c r="X23" s="19">
        <f t="shared" si="18"/>
        <v>616546.27623756987</v>
      </c>
      <c r="Y23" s="19">
        <f t="shared" si="18"/>
        <v>94719.113685406206</v>
      </c>
      <c r="Z23" s="19">
        <f>IF(Z73="","",SUM(Z73,Z63,Z53,Z43,Z33))</f>
        <v>218841.05228987065</v>
      </c>
      <c r="AA23" s="19">
        <f t="shared" si="18"/>
        <v>273231.22655577934</v>
      </c>
      <c r="AB23" s="19">
        <f t="shared" si="18"/>
        <v>346109.31431663054</v>
      </c>
      <c r="AC23" s="19">
        <f t="shared" si="18"/>
        <v>-611696.23764518392</v>
      </c>
      <c r="AD23" s="19">
        <f t="shared" si="18"/>
        <v>-1250801.4906012495</v>
      </c>
      <c r="AE23" s="19">
        <f t="shared" si="18"/>
        <v>-757381.31922660163</v>
      </c>
      <c r="AF23" s="19">
        <f t="shared" si="18"/>
        <v>-440248.92143172614</v>
      </c>
      <c r="AG23" s="19">
        <f t="shared" si="18"/>
        <v>1302114.9103061222</v>
      </c>
      <c r="AH23" s="19">
        <f t="shared" si="18"/>
        <v>1608012.4029475963</v>
      </c>
      <c r="AI23" s="19">
        <f t="shared" si="18"/>
        <v>1635972.6823519126</v>
      </c>
      <c r="AJ23" s="19">
        <f t="shared" si="18"/>
        <v>479731.45575719327</v>
      </c>
      <c r="AK23" s="19">
        <f t="shared" si="18"/>
        <v>-621948.9382747882</v>
      </c>
      <c r="AL23" s="19">
        <f t="shared" si="18"/>
        <v>-338731.05069875967</v>
      </c>
      <c r="AM23" s="19">
        <f t="shared" si="18"/>
        <v>-406107.01494770299</v>
      </c>
      <c r="AN23" s="19">
        <f t="shared" si="18"/>
        <v>-374009.71149891004</v>
      </c>
      <c r="AO23" s="19">
        <f t="shared" si="18"/>
        <v>-566569.41339839844</v>
      </c>
      <c r="AP23" s="19">
        <f t="shared" si="18"/>
        <v>-384767.22923458321</v>
      </c>
      <c r="AQ23" s="19">
        <f t="shared" si="18"/>
        <v>-152604.00288086268</v>
      </c>
      <c r="AR23" s="19">
        <f t="shared" si="18"/>
        <v>-10254.741794636866</v>
      </c>
      <c r="AS23" s="19">
        <f t="shared" si="18"/>
        <v>1581122.0221243408</v>
      </c>
      <c r="AT23" s="19">
        <f t="shared" si="18"/>
        <v>2095986.7637109675</v>
      </c>
      <c r="AU23" s="19">
        <f t="shared" si="18"/>
        <v>1812803.1812423691</v>
      </c>
      <c r="AV23" s="19">
        <f t="shared" si="18"/>
        <v>1009696.1751787962</v>
      </c>
      <c r="AW23" s="19">
        <f t="shared" si="18"/>
        <v>-28064.108875852296</v>
      </c>
      <c r="AX23" s="19">
        <f t="shared" si="18"/>
        <v>70085.665946514084</v>
      </c>
      <c r="AY23" s="19">
        <f t="shared" si="18"/>
        <v>45330.368684887799</v>
      </c>
      <c r="AZ23" s="19" t="str">
        <f t="shared" si="18"/>
        <v/>
      </c>
      <c r="BA23" s="208"/>
    </row>
    <row r="24" spans="1:53" s="4" customFormat="1" x14ac:dyDescent="0.35">
      <c r="A24" s="230"/>
      <c r="B24" s="18" t="s">
        <v>2</v>
      </c>
      <c r="C24" s="95"/>
      <c r="D24" s="95"/>
      <c r="E24" s="95"/>
      <c r="F24" s="19">
        <f>IF(F74="","",SUM(F74,F64,F54,F44,F34))</f>
        <v>0.71203150918887492</v>
      </c>
      <c r="G24" s="19">
        <f t="shared" si="18"/>
        <v>4706.5528003699237</v>
      </c>
      <c r="H24" s="19">
        <f t="shared" si="18"/>
        <v>2261.7229222973056</v>
      </c>
      <c r="I24" s="19">
        <f t="shared" si="18"/>
        <v>-264248.00351524254</v>
      </c>
      <c r="J24" s="19">
        <f t="shared" si="18"/>
        <v>-396272.77893663448</v>
      </c>
      <c r="K24" s="19">
        <f t="shared" si="18"/>
        <v>-441092.55137024395</v>
      </c>
      <c r="L24" s="19">
        <f t="shared" si="18"/>
        <v>-564635.90498749528</v>
      </c>
      <c r="M24" s="19">
        <f t="shared" si="18"/>
        <v>-870502.97426617541</v>
      </c>
      <c r="N24" s="19">
        <f t="shared" si="18"/>
        <v>-937194.72134718567</v>
      </c>
      <c r="O24" s="19">
        <f>IF(O74="","",SUM(O74,O64,O54,O44,O34))</f>
        <v>-906129.08572366007</v>
      </c>
      <c r="P24" s="19">
        <f t="shared" si="18"/>
        <v>-740016.41257025907</v>
      </c>
      <c r="Q24" s="19">
        <f t="shared" si="18"/>
        <v>-525409.32717548998</v>
      </c>
      <c r="R24" s="19">
        <f t="shared" si="18"/>
        <v>-455212.61167684849</v>
      </c>
      <c r="S24" s="19">
        <f t="shared" si="18"/>
        <v>-662871.82066925766</v>
      </c>
      <c r="T24" s="19">
        <f t="shared" si="18"/>
        <v>-703421.63056871074</v>
      </c>
      <c r="U24" s="19">
        <f t="shared" si="18"/>
        <v>-151579.36791609845</v>
      </c>
      <c r="V24" s="19">
        <f t="shared" si="18"/>
        <v>653572.59353205701</v>
      </c>
      <c r="W24" s="19">
        <f t="shared" si="18"/>
        <v>1642210.4353209063</v>
      </c>
      <c r="X24" s="19">
        <f t="shared" si="18"/>
        <v>2454712.3715584762</v>
      </c>
      <c r="Y24" s="19">
        <f t="shared" si="18"/>
        <v>2696939.4152438822</v>
      </c>
      <c r="Z24" s="19">
        <f>IF(Z74="","",SUM(Z74,Z64,Z54,Z44,Z34))</f>
        <v>3067186.4875337528</v>
      </c>
      <c r="AA24" s="19">
        <f t="shared" si="18"/>
        <v>3523797.8340895325</v>
      </c>
      <c r="AB24" s="19">
        <f t="shared" si="18"/>
        <v>4090704.1684061629</v>
      </c>
      <c r="AC24" s="19">
        <f t="shared" si="18"/>
        <v>3209588.960760979</v>
      </c>
      <c r="AD24" s="19">
        <f t="shared" si="18"/>
        <v>1586206.5401597298</v>
      </c>
      <c r="AE24" s="19">
        <f t="shared" si="18"/>
        <v>562268.21093312814</v>
      </c>
      <c r="AF24" s="19">
        <f t="shared" si="18"/>
        <v>-133459.83049859805</v>
      </c>
      <c r="AG24" s="19">
        <f t="shared" si="18"/>
        <v>847402.30980752397</v>
      </c>
      <c r="AH24" s="19">
        <f t="shared" si="18"/>
        <v>2043104.2627551204</v>
      </c>
      <c r="AI24" s="19">
        <f t="shared" si="18"/>
        <v>3261719.6851070328</v>
      </c>
      <c r="AJ24" s="19">
        <f t="shared" si="18"/>
        <v>3328408.1908642258</v>
      </c>
      <c r="AK24" s="19">
        <f t="shared" si="18"/>
        <v>2402962.9925894379</v>
      </c>
      <c r="AL24" s="19">
        <f t="shared" si="18"/>
        <v>1782963.081890678</v>
      </c>
      <c r="AM24" s="19">
        <f t="shared" si="18"/>
        <v>1035736.0769429749</v>
      </c>
      <c r="AN24" s="19">
        <f t="shared" si="18"/>
        <v>237480.19544406491</v>
      </c>
      <c r="AO24" s="19">
        <f t="shared" si="18"/>
        <v>-366577.81795433362</v>
      </c>
      <c r="AP24" s="19">
        <f t="shared" si="18"/>
        <v>-767799.54718891683</v>
      </c>
      <c r="AQ24" s="19">
        <f t="shared" si="18"/>
        <v>-981044.82006977953</v>
      </c>
      <c r="AR24" s="19">
        <f t="shared" si="18"/>
        <v>-983175.30186441657</v>
      </c>
      <c r="AS24" s="19">
        <f t="shared" si="18"/>
        <v>597185.21025992464</v>
      </c>
      <c r="AT24" s="19">
        <f t="shared" si="18"/>
        <v>2665035.1339708921</v>
      </c>
      <c r="AU24" s="19">
        <f t="shared" si="18"/>
        <v>4455232.2252132613</v>
      </c>
      <c r="AV24" s="19">
        <f t="shared" si="18"/>
        <v>5461054.4803920574</v>
      </c>
      <c r="AW24" s="19">
        <f t="shared" si="18"/>
        <v>5445640.4915162046</v>
      </c>
      <c r="AX24" s="19">
        <f t="shared" si="18"/>
        <v>5531143.6874627192</v>
      </c>
      <c r="AY24" s="19">
        <f t="shared" si="18"/>
        <v>5560238.6161476066</v>
      </c>
      <c r="AZ24" s="19" t="str">
        <f t="shared" si="18"/>
        <v/>
      </c>
      <c r="BA24" s="208"/>
    </row>
    <row r="25" spans="1:53" s="4" customFormat="1" ht="8.25" customHeight="1" x14ac:dyDescent="0.35">
      <c r="A25" s="40"/>
      <c r="B25" s="11"/>
      <c r="C25" s="99"/>
      <c r="D25" s="99"/>
      <c r="E25" s="99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208"/>
    </row>
    <row r="26" spans="1:53" s="4" customFormat="1" ht="15" customHeight="1" outlineLevel="1" x14ac:dyDescent="0.35">
      <c r="A26" s="230" t="s">
        <v>20</v>
      </c>
      <c r="B26" s="15"/>
      <c r="C26" s="94"/>
      <c r="D26" s="94"/>
      <c r="E26" s="94"/>
      <c r="F26" s="7"/>
      <c r="G26" s="7"/>
      <c r="H26" s="7"/>
      <c r="I26" s="7"/>
      <c r="J26" s="7"/>
      <c r="K26" s="7"/>
      <c r="L26" s="7"/>
      <c r="M26" s="7"/>
      <c r="N26" s="113">
        <f>'MEEIA 3 adjs'!L12</f>
        <v>8.9999999999918145E-2</v>
      </c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113">
        <f>'MEEIA 3 adjs'!AA34</f>
        <v>481.7</v>
      </c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125">
        <v>-112267.825004852</v>
      </c>
      <c r="AX26" s="7"/>
      <c r="AY26" s="7"/>
      <c r="AZ26" s="7"/>
      <c r="BA26" s="175"/>
    </row>
    <row r="27" spans="1:53" s="2" customFormat="1" ht="15" customHeight="1" outlineLevel="1" x14ac:dyDescent="0.35">
      <c r="A27" s="230"/>
      <c r="B27" s="15" t="s">
        <v>28</v>
      </c>
      <c r="C27" s="94"/>
      <c r="D27" s="94"/>
      <c r="E27" s="94"/>
      <c r="F27" s="20">
        <f>IF('M3 Allocations - TD'!D5="","",'M3 Allocations - TD'!D31)</f>
        <v>0</v>
      </c>
      <c r="G27" s="20">
        <f>IF('M3 Allocations - TD'!E5="","",'M3 Allocations - TD'!E31)</f>
        <v>3542.7066619947968</v>
      </c>
      <c r="H27" s="20">
        <f>IF('M3 Allocations - TD'!F5="","",'M3 Allocations - TD'!F31)</f>
        <v>26593.748856903429</v>
      </c>
      <c r="I27" s="20">
        <f>IF('M3 Allocations - TD'!G5="","",'M3 Allocations - TD'!G31)</f>
        <v>243363.92907678595</v>
      </c>
      <c r="J27" s="20">
        <f>IF('M3 Allocations - TD'!H5="","",'M3 Allocations - TD'!H31)</f>
        <v>441129.8099540461</v>
      </c>
      <c r="K27" s="20">
        <f>IF('M3 Allocations - TD'!I5="","",'M3 Allocations - TD'!I31)</f>
        <v>538055.00088770315</v>
      </c>
      <c r="L27" s="20">
        <f>IF('M3 Allocations - TD'!J5="","",'M3 Allocations - TD'!J31)</f>
        <v>375001.00963366695</v>
      </c>
      <c r="M27" s="20">
        <f>IF('M3 Allocations - TD'!K5="","",'M3 Allocations - TD'!K31)</f>
        <v>137834.38057719183</v>
      </c>
      <c r="N27" s="20">
        <f>IF('M3 Allocations - TD'!L5="","",'M3 Allocations - TD'!L31)</f>
        <v>274809.55657286098</v>
      </c>
      <c r="O27" s="20">
        <f>IF('M3 Allocations - TD'!M5="","",'M3 Allocations - TD'!M31)</f>
        <v>467843.25553902646</v>
      </c>
      <c r="P27" s="20">
        <f>IF('M3 Allocations - TD'!N5="","",'M3 Allocations - TD'!N31)</f>
        <v>544296.07292371744</v>
      </c>
      <c r="Q27" s="20">
        <f>IF('M3 Allocations - TD'!O5="","",'M3 Allocations - TD'!O31)</f>
        <v>676189.22029010952</v>
      </c>
      <c r="R27" s="20">
        <f>IF('M3 Allocations - TD'!P5="","",'M3 Allocations - TD'!P31)</f>
        <v>463090.51540533279</v>
      </c>
      <c r="S27" s="20">
        <f>IF('M3 Allocations - TD'!Q5="","",'M3 Allocations - TD'!Q31)</f>
        <v>212999.83668866704</v>
      </c>
      <c r="T27" s="20">
        <f>IF('M3 Allocations - TD'!R5="","",'M3 Allocations - TD'!R31)</f>
        <v>239315.41925638349</v>
      </c>
      <c r="U27" s="20">
        <f>IF('M3 Allocations - TD'!S5="","",'M3 Allocations - TD'!S31)</f>
        <v>745964.63979628112</v>
      </c>
      <c r="V27" s="20">
        <f>IF('M3 Allocations - TD'!T5="","",'M3 Allocations - TD'!T31)</f>
        <v>1021961.1417325244</v>
      </c>
      <c r="W27" s="20">
        <f>IF('M3 Allocations - TD'!U5="","",'M3 Allocations - TD'!U31)</f>
        <v>1221140.287913003</v>
      </c>
      <c r="X27" s="20">
        <f>IF('M3 Allocations - TD'!V5="","",'M3 Allocations - TD'!V31)</f>
        <v>1038934.5439936385</v>
      </c>
      <c r="Y27" s="20">
        <f>IF('M3 Allocations - TD'!W5="","",'M3 Allocations - TD'!W31)</f>
        <v>456853.18990942289</v>
      </c>
      <c r="Z27" s="20">
        <f>IF('M3 Allocations - TD'!X5="","",'M3 Allocations - TD'!X31)</f>
        <v>609473.30327174987</v>
      </c>
      <c r="AA27" s="20">
        <f>IF('M3 Allocations - TD'!Y5="","",'M3 Allocations - TD'!Y31)</f>
        <v>767580.56672561402</v>
      </c>
      <c r="AB27" s="20">
        <f>IF('M3 Allocations - TD'!Z5="","",'M3 Allocations - TD'!Z31)</f>
        <v>793063.84804214339</v>
      </c>
      <c r="AC27" s="20">
        <f>IF('M3 Allocations - TD'!AA5="","",'M3 Allocations - TD'!AA31)</f>
        <v>764854.30430963449</v>
      </c>
      <c r="AD27" s="20">
        <f>IF('M3 Allocations - TD'!AB5="","",'M3 Allocations - TD'!AB31)</f>
        <v>819560.20806617534</v>
      </c>
      <c r="AE27" s="20">
        <f>IF('M3 Allocations - TD'!AC5="","",'M3 Allocations - TD'!AC31)</f>
        <v>733166.25858200283</v>
      </c>
      <c r="AF27" s="20">
        <f>IF('M3 Allocations - TD'!AD5="","",'M3 Allocations - TD'!AD31)</f>
        <v>808585.44290839287</v>
      </c>
      <c r="AG27" s="20">
        <f>IF('M3 Allocations - TD'!AE5="","",'M3 Allocations - TD'!AE31)</f>
        <v>2229150.475396621</v>
      </c>
      <c r="AH27" s="20">
        <f>IF('M3 Allocations - TD'!AF5="","",'M3 Allocations - TD'!AF31)</f>
        <v>2728598.0253418689</v>
      </c>
      <c r="AI27" s="20">
        <f>IF('M3 Allocations - TD'!AG5="","",'M3 Allocations - TD'!AG31)</f>
        <v>2843181.2454154654</v>
      </c>
      <c r="AJ27" s="20">
        <f>IF('M3 Allocations - TD'!AH5="","",'M3 Allocations - TD'!AH31)</f>
        <v>2152415.8892408246</v>
      </c>
      <c r="AK27" s="20">
        <f>IF('M3 Allocations - TD'!AI5="","",'M3 Allocations - TD'!AI31)</f>
        <v>886771.1903804827</v>
      </c>
      <c r="AL27" s="20">
        <f>IF('M3 Allocations - TD'!AJ5="","",'M3 Allocations - TD'!AJ31)</f>
        <v>1017970.7346454827</v>
      </c>
      <c r="AM27" s="20">
        <f>IF('M3 Allocations - TD'!AK5="","",'M3 Allocations - TD'!AK31)</f>
        <v>1252923.0225376603</v>
      </c>
      <c r="AN27" s="20">
        <f>IF('M3 Allocations - TD'!AL5="","",'M3 Allocations - TD'!AL31)</f>
        <v>1434652.1574546397</v>
      </c>
      <c r="AO27" s="20">
        <f>IF('M3 Allocations - TD'!AM5="","",'M3 Allocations - TD'!AM31)</f>
        <v>1242256.6900827016</v>
      </c>
      <c r="AP27" s="20">
        <f>IF('M3 Allocations - TD'!AN5="","",'M3 Allocations - TD'!AN31)</f>
        <v>466704.19082447694</v>
      </c>
      <c r="AQ27" s="20">
        <f>IF('M3 Allocations - TD'!AO5="","",'M3 Allocations - TD'!AO31)</f>
        <v>411086.64598257263</v>
      </c>
      <c r="AR27" s="20">
        <f>IF('M3 Allocations - TD'!AP5="","",'M3 Allocations - TD'!AP31)</f>
        <v>460606.66199414816</v>
      </c>
      <c r="AS27" s="20">
        <f>IF('M3 Allocations - TD'!AQ5="","",'M3 Allocations - TD'!AQ31)</f>
        <v>1458035.3553365585</v>
      </c>
      <c r="AT27" s="20">
        <f>IF('M3 Allocations - TD'!AR5="","",'M3 Allocations - TD'!AR31)</f>
        <v>1865399.5827007205</v>
      </c>
      <c r="AU27" s="20">
        <f>IF('M3 Allocations - TD'!AS5="","",'M3 Allocations - TD'!AS31)</f>
        <v>1789207.583547906</v>
      </c>
      <c r="AV27" s="20">
        <f>IF('M3 Allocations - TD'!AT5="","",'M3 Allocations - TD'!AT31)</f>
        <v>1230661.6176145528</v>
      </c>
      <c r="AW27" s="20">
        <f>IF('M3 Allocations - TD'!AU5="","",'M3 Allocations - TD'!AU31)</f>
        <v>448108.96181830607</v>
      </c>
      <c r="AX27" s="20">
        <f>IF('M3 Allocations - TD'!AV5="","",'M3 Allocations - TD'!AV31)</f>
        <v>511415.71013617213</v>
      </c>
      <c r="AY27" s="20">
        <f>IF('M3 Allocations - TD'!AW5="","",'M3 Allocations - TD'!AW31)</f>
        <v>657599.6612363765</v>
      </c>
      <c r="AZ27" s="20" t="str">
        <f>IF('M3 Allocations - TD'!AX5="","",'M3 Allocations - TD'!AX31)</f>
        <v/>
      </c>
      <c r="BA27" s="175"/>
    </row>
    <row r="28" spans="1:53" s="4" customFormat="1" ht="15" customHeight="1" outlineLevel="1" x14ac:dyDescent="0.35">
      <c r="A28" s="230"/>
      <c r="B28" s="16" t="s">
        <v>26</v>
      </c>
      <c r="C28" s="94"/>
      <c r="D28" s="94"/>
      <c r="E28" s="94"/>
      <c r="F28" s="20">
        <f>IF('M3 Allocations - TD'!D42="","",'M3 Allocations - TD'!D60)</f>
        <v>0</v>
      </c>
      <c r="G28" s="20">
        <f>IF('M3 Allocations - TD'!E42="","",'M3 Allocations - TD'!E60)</f>
        <v>0</v>
      </c>
      <c r="H28" s="20">
        <f>IF('M3 Allocations - TD'!F42="","",'M3 Allocations - TD'!F60)</f>
        <v>28636.335868779192</v>
      </c>
      <c r="I28" s="20">
        <f>IF('M3 Allocations - TD'!G42="","",'M3 Allocations - TD'!G60)</f>
        <v>344669.92129031231</v>
      </c>
      <c r="J28" s="20">
        <f>IF('M3 Allocations - TD'!H42="","",'M3 Allocations - TD'!H60)</f>
        <v>437739.69493695599</v>
      </c>
      <c r="K28" s="20">
        <f>IF('M3 Allocations - TD'!I42="","",'M3 Allocations - TD'!I60)</f>
        <v>461093.89388914994</v>
      </c>
      <c r="L28" s="20">
        <f>IF('M3 Allocations - TD'!J42="","",'M3 Allocations - TD'!J60)</f>
        <v>425531.99443758972</v>
      </c>
      <c r="M28" s="20">
        <f>IF('M3 Allocations - TD'!K42="","",'M3 Allocations - TD'!K60)</f>
        <v>350101.97926152864</v>
      </c>
      <c r="N28" s="20">
        <f>IF('M3 Allocations - TD'!L42="","",'M3 Allocations - TD'!L60)</f>
        <v>315194.78964232601</v>
      </c>
      <c r="O28" s="20">
        <f>IF('M3 Allocations - TD'!M42="","",'M3 Allocations - TD'!M60)</f>
        <v>423499.84124645527</v>
      </c>
      <c r="P28" s="20">
        <f>IF('M3 Allocations - TD'!N42="","",'M3 Allocations - TD'!N60)</f>
        <v>467459.76087976695</v>
      </c>
      <c r="Q28" s="20">
        <f>IF('M3 Allocations - TD'!O42="","",'M3 Allocations - TD'!O60)</f>
        <v>474323.05163473397</v>
      </c>
      <c r="R28" s="20">
        <f>IF('M3 Allocations - TD'!P42="","",'M3 Allocations - TD'!P60)</f>
        <v>428810.25716296653</v>
      </c>
      <c r="S28" s="20">
        <f>IF('M3 Allocations - TD'!Q42="","",'M3 Allocations - TD'!Q60)</f>
        <v>339346.33491655142</v>
      </c>
      <c r="T28" s="20">
        <f>IF('M3 Allocations - TD'!R42="","",'M3 Allocations - TD'!R60)</f>
        <v>302925.05162387801</v>
      </c>
      <c r="U28" s="20">
        <f>IF('M3 Allocations - TD'!S42="","",'M3 Allocations - TD'!S60)</f>
        <v>399589.74786578171</v>
      </c>
      <c r="V28" s="20">
        <f>IF('M3 Allocations - TD'!T42="","",'M3 Allocations - TD'!T60)</f>
        <v>536049.73122413771</v>
      </c>
      <c r="W28" s="20">
        <f>IF('M3 Allocations - TD'!U42="","",'M3 Allocations - TD'!U60)</f>
        <v>503311.04413038632</v>
      </c>
      <c r="X28" s="20">
        <f>IF('M3 Allocations - TD'!V42="","",'M3 Allocations - TD'!V60)</f>
        <v>453730.11803544633</v>
      </c>
      <c r="Y28" s="20">
        <f>IF('M3 Allocations - TD'!W42="","",'M3 Allocations - TD'!W60)</f>
        <v>307694.93026905361</v>
      </c>
      <c r="Z28" s="20">
        <f>IF('M3 Allocations - TD'!X42="","",'M3 Allocations - TD'!X60)</f>
        <v>328619.27667869348</v>
      </c>
      <c r="AA28" s="20">
        <f>IF('M3 Allocations - TD'!Y42="","",'M3 Allocations - TD'!Y60)</f>
        <v>435339.54516653361</v>
      </c>
      <c r="AB28" s="20">
        <f>IF('M3 Allocations - TD'!Z42="","",'M3 Allocations - TD'!Z60)</f>
        <v>565868.64496161381</v>
      </c>
      <c r="AC28" s="20">
        <f>IF('M3 Allocations - TD'!AA42="","",'M3 Allocations - TD'!AA60)</f>
        <v>1375644.4768897495</v>
      </c>
      <c r="AD28" s="20">
        <f>IF('M3 Allocations - TD'!AB42="","",'M3 Allocations - TD'!AB60)</f>
        <v>1787809.7846895901</v>
      </c>
      <c r="AE28" s="20">
        <f>IF('M3 Allocations - TD'!AC42="","",'M3 Allocations - TD'!AC60)</f>
        <v>1208966.210998087</v>
      </c>
      <c r="AF28" s="20">
        <f>IF('M3 Allocations - TD'!AD42="","",'M3 Allocations - TD'!AD60)</f>
        <v>1135096.7258818494</v>
      </c>
      <c r="AG28" s="20">
        <f>IF('M3 Allocations - TD'!AE42="","",'M3 Allocations - TD'!AE60)</f>
        <v>1483131.5421443433</v>
      </c>
      <c r="AH28" s="20">
        <f>IF('M3 Allocations - TD'!AF42="","",'M3 Allocations - TD'!AF60)</f>
        <v>1957827.6512690852</v>
      </c>
      <c r="AI28" s="20">
        <f>IF('M3 Allocations - TD'!AG42="","",'M3 Allocations - TD'!AG60)</f>
        <v>1996815.833049651</v>
      </c>
      <c r="AJ28" s="20">
        <f>IF('M3 Allocations - TD'!AH42="","",'M3 Allocations - TD'!AH60)</f>
        <v>1962236.8311878431</v>
      </c>
      <c r="AK28" s="20">
        <f>IF('M3 Allocations - TD'!AI42="","",'M3 Allocations - TD'!AI60)</f>
        <v>1361448.9893388003</v>
      </c>
      <c r="AL28" s="20">
        <f>IF('M3 Allocations - TD'!AJ42="","",'M3 Allocations - TD'!AJ60)</f>
        <v>1278047.5437683114</v>
      </c>
      <c r="AM28" s="20">
        <f>IF('M3 Allocations - TD'!AK42="","",'M3 Allocations - TD'!AK60)</f>
        <v>1599362.0545714868</v>
      </c>
      <c r="AN28" s="20">
        <f>IF('M3 Allocations - TD'!AL42="","",'M3 Allocations - TD'!AL60)</f>
        <v>2061688.4651608262</v>
      </c>
      <c r="AO28" s="20">
        <f>IF('M3 Allocations - TD'!AM42="","",'M3 Allocations - TD'!AM60)</f>
        <v>1660014.398272939</v>
      </c>
      <c r="AP28" s="20">
        <f>IF('M3 Allocations - TD'!AN42="","",'M3 Allocations - TD'!AN60)</f>
        <v>727343.38262135477</v>
      </c>
      <c r="AQ28" s="20">
        <f>IF('M3 Allocations - TD'!AO42="","",'M3 Allocations - TD'!AO60)</f>
        <v>558489.16557480057</v>
      </c>
      <c r="AR28" s="20">
        <f>IF('M3 Allocations - TD'!AP42="","",'M3 Allocations - TD'!AP60)</f>
        <v>521512.93435668247</v>
      </c>
      <c r="AS28" s="20">
        <f>IF('M3 Allocations - TD'!AQ42="","",'M3 Allocations - TD'!AQ60)</f>
        <v>661161.70778882992</v>
      </c>
      <c r="AT28" s="20">
        <f>IF('M3 Allocations - TD'!AR42="","",'M3 Allocations - TD'!AR60)</f>
        <v>907955.1483625297</v>
      </c>
      <c r="AU28" s="20">
        <f>IF('M3 Allocations - TD'!AS42="","",'M3 Allocations - TD'!AS60)</f>
        <v>865613.78677226591</v>
      </c>
      <c r="AV28" s="20">
        <f>IF('M3 Allocations - TD'!AT42="","",'M3 Allocations - TD'!AT60)</f>
        <v>722180.00996221579</v>
      </c>
      <c r="AW28" s="20">
        <f>IF('M3 Allocations - TD'!AU42="","",'M3 Allocations - TD'!AU60)</f>
        <v>521401.47348380275</v>
      </c>
      <c r="AX28" s="20">
        <f>IF('M3 Allocations - TD'!AV42="","",'M3 Allocations - TD'!AV60)</f>
        <v>494704.46538048884</v>
      </c>
      <c r="AY28" s="20">
        <f>IF('M3 Allocations - TD'!AW42="","",'M3 Allocations - TD'!AW60)</f>
        <v>756126.23939637165</v>
      </c>
      <c r="AZ28" s="20" t="str">
        <f>IF('M3 Allocations - TD'!AX42="","",'M3 Allocations - TD'!AX60)</f>
        <v/>
      </c>
      <c r="BA28" s="175"/>
    </row>
    <row r="29" spans="1:53" s="4" customFormat="1" ht="15" customHeight="1" outlineLevel="1" x14ac:dyDescent="0.35">
      <c r="A29" s="230"/>
      <c r="B29" s="16" t="s">
        <v>51</v>
      </c>
      <c r="C29" s="94"/>
      <c r="D29" s="94"/>
      <c r="E29" s="94"/>
      <c r="F29" s="20">
        <f>IF(F28="","",0)</f>
        <v>0</v>
      </c>
      <c r="G29" s="20">
        <f t="shared" ref="G29:P29" si="19">IF(G28="","",0)</f>
        <v>0</v>
      </c>
      <c r="H29" s="20">
        <f t="shared" si="19"/>
        <v>0</v>
      </c>
      <c r="I29" s="20">
        <f t="shared" si="19"/>
        <v>0</v>
      </c>
      <c r="J29" s="20">
        <f t="shared" si="19"/>
        <v>0</v>
      </c>
      <c r="K29" s="20">
        <f t="shared" si="19"/>
        <v>0</v>
      </c>
      <c r="L29" s="20">
        <f t="shared" si="19"/>
        <v>0</v>
      </c>
      <c r="M29" s="20">
        <f t="shared" si="19"/>
        <v>0</v>
      </c>
      <c r="N29" s="20">
        <f>IF(N28="","",0)</f>
        <v>0</v>
      </c>
      <c r="O29" s="20">
        <f t="shared" si="19"/>
        <v>0</v>
      </c>
      <c r="P29" s="20">
        <f t="shared" si="19"/>
        <v>0</v>
      </c>
      <c r="Q29" s="20">
        <f>IF(Q28="","",-'M3 TD amort'!C8)</f>
        <v>115732.97</v>
      </c>
      <c r="R29" s="20">
        <f>IF(R28="","",-'M3 TD amort'!D8)</f>
        <v>104574.51</v>
      </c>
      <c r="S29" s="20">
        <f>IF(S28="","",-'M3 TD amort'!E8)</f>
        <v>82818.98</v>
      </c>
      <c r="T29" s="20">
        <f>IF(T28="","",-'M3 TD amort'!F8)</f>
        <v>74005.649999999994</v>
      </c>
      <c r="U29" s="20">
        <f>IF(U28="","",-'M3 TD amort'!G8)</f>
        <v>97941.18</v>
      </c>
      <c r="V29" s="20">
        <f>IF(V28="","",-'M3 TD amort'!H8)</f>
        <v>131594.67000000001</v>
      </c>
      <c r="W29" s="20">
        <f>IF(W28="","",-'M3 TD amort'!I8)</f>
        <v>123527.13</v>
      </c>
      <c r="X29" s="20">
        <f>IF(X28="","",-'M3 TD amort'!J8)</f>
        <v>111322.95</v>
      </c>
      <c r="Y29" s="20">
        <f>IF(Y28="","",-'M3 TD amort'!K8)</f>
        <v>75219.710000000006</v>
      </c>
      <c r="Z29" s="20">
        <f>IF(Z28="","",-'M3 TD amort'!L8)</f>
        <v>80241.5</v>
      </c>
      <c r="AA29" s="20">
        <f>IF(AA28="","",-'M3 TD amort'!M8)</f>
        <v>106401.64</v>
      </c>
      <c r="AB29" s="20">
        <f>IF(AB28="","",-'M3 TD amort'!N8)</f>
        <v>138469.78</v>
      </c>
      <c r="AC29" s="20">
        <f>IF(AC28="","",-'M3 TD amort'!O8)</f>
        <v>-214209.84</v>
      </c>
      <c r="AD29" s="20">
        <f>IF(AD28="","",-'M3 TD amort'!P8)</f>
        <v>-278064.93</v>
      </c>
      <c r="AE29" s="20">
        <f>IF(AE28="","",-'M3 TD amort'!Q8)</f>
        <v>-187629.17</v>
      </c>
      <c r="AF29" s="20">
        <f>IF(AF28="","",-'M3 TD amort'!R8)</f>
        <v>-176283.71</v>
      </c>
      <c r="AG29" s="20">
        <f>IF(AG28="","",-'M3 TD amort'!S8)</f>
        <v>-231223.27</v>
      </c>
      <c r="AH29" s="20">
        <f>IF(AH28="","",-'M3 TD amort'!T8)</f>
        <v>-305423.73</v>
      </c>
      <c r="AI29" s="20">
        <f>IF(AI28="","",-'M3 TD amort'!U8)</f>
        <v>-311615.01</v>
      </c>
      <c r="AJ29" s="20">
        <f>IF(AJ28="","",-'M3 TD amort'!V8)</f>
        <v>-306092.45</v>
      </c>
      <c r="AK29" s="20">
        <f>IF(AK28="","",-'M3 TD amort'!W8)</f>
        <v>-211968.1</v>
      </c>
      <c r="AL29" s="20">
        <f>IF(AL28="","",-'M3 TD amort'!X8)</f>
        <v>-198628.63</v>
      </c>
      <c r="AM29" s="20">
        <f>IF(AM28="","",-'M3 TD amort'!Y8)</f>
        <v>-248528.93</v>
      </c>
      <c r="AN29" s="20">
        <f>IF(AN28="","",-'M3 TD amort'!Z8)</f>
        <v>-321239.03999999998</v>
      </c>
      <c r="AO29" s="20">
        <f>IF(AO28="","",-'M3 TD amort'!AA8)</f>
        <v>-270175.45</v>
      </c>
      <c r="AP29" s="20">
        <f>IF(AP28="","",-'M3 TD amort'!AB8)</f>
        <v>-118232.21</v>
      </c>
      <c r="AQ29" s="20">
        <f>IF(AQ28="","",-'M3 TD amort'!AC8)</f>
        <v>-90604.87</v>
      </c>
      <c r="AR29" s="20">
        <f>IF(AR28="","",-'M3 TD amort'!AD8)</f>
        <v>-84722.21</v>
      </c>
      <c r="AS29" s="20">
        <f>IF(AS28="","",-'M3 TD amort'!AE8)</f>
        <v>-107685.96</v>
      </c>
      <c r="AT29" s="20">
        <f>IF(AT28="","",-'M3 TD amort'!AF8)</f>
        <v>-148122.69</v>
      </c>
      <c r="AU29" s="20">
        <f>IF(AU28="","",-'M3 TD amort'!AG8)</f>
        <v>-141095.97</v>
      </c>
      <c r="AV29" s="20">
        <f>IF(AV28="","",-'M3 TD amort'!AH8)</f>
        <v>-117508.65</v>
      </c>
      <c r="AW29" s="20">
        <f>IF(AW28="","",-'M3 TD amort'!AI8)</f>
        <v>-84587.71</v>
      </c>
      <c r="AX29" s="20">
        <f>IF(AX28="","",-'M3 TD amort'!AJ8)</f>
        <v>-80065.600000000006</v>
      </c>
      <c r="AY29" s="20">
        <f>IF(AY28="","",-'M3 TD amort'!AK8)</f>
        <v>-122414.96</v>
      </c>
      <c r="AZ29" s="20" t="str">
        <f>IF(AZ28="","",-'M3 TD amort'!AL8)</f>
        <v/>
      </c>
      <c r="BA29" s="175"/>
    </row>
    <row r="30" spans="1:53" s="4" customFormat="1" ht="15" customHeight="1" outlineLevel="1" x14ac:dyDescent="0.35">
      <c r="A30" s="230"/>
      <c r="B30" s="16" t="s">
        <v>52</v>
      </c>
      <c r="C30" s="94"/>
      <c r="D30" s="94"/>
      <c r="E30" s="94"/>
      <c r="F30" s="7">
        <f t="shared" ref="F30:M30" si="20">IF(OR(F29="",F28=""),"",F28+F29)</f>
        <v>0</v>
      </c>
      <c r="G30" s="7">
        <f t="shared" si="20"/>
        <v>0</v>
      </c>
      <c r="H30" s="7">
        <f t="shared" si="20"/>
        <v>28636.335868779192</v>
      </c>
      <c r="I30" s="7">
        <f t="shared" si="20"/>
        <v>344669.92129031231</v>
      </c>
      <c r="J30" s="7">
        <f t="shared" si="20"/>
        <v>437739.69493695599</v>
      </c>
      <c r="K30" s="7">
        <f t="shared" si="20"/>
        <v>461093.89388914994</v>
      </c>
      <c r="L30" s="7">
        <f t="shared" si="20"/>
        <v>425531.99443758972</v>
      </c>
      <c r="M30" s="7">
        <f t="shared" si="20"/>
        <v>350101.97926152864</v>
      </c>
      <c r="N30" s="7">
        <f>IF(OR(N29="",N28=""),"",N28+N29)</f>
        <v>315194.78964232601</v>
      </c>
      <c r="O30" s="7">
        <f>IF(OR(O29="",O28=""),"",O28+O29)</f>
        <v>423499.84124645527</v>
      </c>
      <c r="P30" s="7">
        <f t="shared" ref="P30:AZ30" si="21">IF(OR(P29="",P28=""),"",P28+P29)</f>
        <v>467459.76087976695</v>
      </c>
      <c r="Q30" s="7">
        <f t="shared" si="21"/>
        <v>590056.021634734</v>
      </c>
      <c r="R30" s="7">
        <f t="shared" si="21"/>
        <v>533384.76716296654</v>
      </c>
      <c r="S30" s="7">
        <f t="shared" si="21"/>
        <v>422165.3149165514</v>
      </c>
      <c r="T30" s="7">
        <f t="shared" si="21"/>
        <v>376930.70162387798</v>
      </c>
      <c r="U30" s="7">
        <f t="shared" si="21"/>
        <v>497530.9278657817</v>
      </c>
      <c r="V30" s="7">
        <f t="shared" si="21"/>
        <v>667644.40122413775</v>
      </c>
      <c r="W30" s="7">
        <f t="shared" si="21"/>
        <v>626838.17413038632</v>
      </c>
      <c r="X30" s="7">
        <f t="shared" si="21"/>
        <v>565053.06803544634</v>
      </c>
      <c r="Y30" s="7">
        <f t="shared" si="21"/>
        <v>382914.64026905363</v>
      </c>
      <c r="Z30" s="7">
        <f>IF(OR(Z29="",Z28=""),"",Z28+Z29)</f>
        <v>408860.77667869348</v>
      </c>
      <c r="AA30" s="7">
        <f t="shared" si="21"/>
        <v>541741.18516653357</v>
      </c>
      <c r="AB30" s="7">
        <f t="shared" si="21"/>
        <v>704338.42496161384</v>
      </c>
      <c r="AC30" s="7">
        <f t="shared" si="21"/>
        <v>1161434.6368897494</v>
      </c>
      <c r="AD30" s="7">
        <f t="shared" si="21"/>
        <v>1509744.8546895902</v>
      </c>
      <c r="AE30" s="7">
        <f t="shared" si="21"/>
        <v>1021337.0409980869</v>
      </c>
      <c r="AF30" s="7">
        <f t="shared" si="21"/>
        <v>958813.01588184945</v>
      </c>
      <c r="AG30" s="7">
        <f t="shared" si="21"/>
        <v>1251908.2721443432</v>
      </c>
      <c r="AH30" s="7">
        <f t="shared" si="21"/>
        <v>1652403.9212690853</v>
      </c>
      <c r="AI30" s="7">
        <f t="shared" si="21"/>
        <v>1685200.823049651</v>
      </c>
      <c r="AJ30" s="7">
        <f t="shared" si="21"/>
        <v>1656144.3811878432</v>
      </c>
      <c r="AK30" s="7">
        <f t="shared" si="21"/>
        <v>1149480.8893388002</v>
      </c>
      <c r="AL30" s="7">
        <f t="shared" si="21"/>
        <v>1079418.9137683115</v>
      </c>
      <c r="AM30" s="7">
        <f t="shared" si="21"/>
        <v>1350833.1245714868</v>
      </c>
      <c r="AN30" s="7">
        <f t="shared" si="21"/>
        <v>1740449.4251608262</v>
      </c>
      <c r="AO30" s="7">
        <f t="shared" si="21"/>
        <v>1389838.9482729391</v>
      </c>
      <c r="AP30" s="7">
        <f t="shared" si="21"/>
        <v>609111.17262135481</v>
      </c>
      <c r="AQ30" s="7">
        <f t="shared" si="21"/>
        <v>467884.29557480058</v>
      </c>
      <c r="AR30" s="7">
        <f t="shared" si="21"/>
        <v>436790.72435668245</v>
      </c>
      <c r="AS30" s="7">
        <f t="shared" si="21"/>
        <v>553475.74778882996</v>
      </c>
      <c r="AT30" s="7">
        <f t="shared" si="21"/>
        <v>759832.45836252975</v>
      </c>
      <c r="AU30" s="7">
        <f t="shared" si="21"/>
        <v>724517.81677226594</v>
      </c>
      <c r="AV30" s="7">
        <f>IF(OR(AV29="",AV28=""),"",AV28+AV29)</f>
        <v>604671.35996221576</v>
      </c>
      <c r="AW30" s="7">
        <f t="shared" si="21"/>
        <v>436813.76348380273</v>
      </c>
      <c r="AX30" s="7">
        <f t="shared" si="21"/>
        <v>414638.8653804888</v>
      </c>
      <c r="AY30" s="7">
        <f t="shared" si="21"/>
        <v>633711.27939637168</v>
      </c>
      <c r="AZ30" s="7" t="str">
        <f t="shared" si="21"/>
        <v/>
      </c>
      <c r="BA30" s="175"/>
    </row>
    <row r="31" spans="1:53" s="4" customFormat="1" outlineLevel="1" x14ac:dyDescent="0.35">
      <c r="A31" s="230"/>
      <c r="B31" s="16" t="s">
        <v>13</v>
      </c>
      <c r="C31" s="94"/>
      <c r="D31" s="94"/>
      <c r="E31" s="94"/>
      <c r="F31" s="7">
        <f t="shared" ref="F31:L31" si="22">IF(OR(F28="",F27=""),"",F27-F28)</f>
        <v>0</v>
      </c>
      <c r="G31" s="7">
        <f>IF(OR(G28="",G27=""),"",G27-G28)</f>
        <v>3542.7066619947968</v>
      </c>
      <c r="H31" s="7">
        <f t="shared" si="22"/>
        <v>-2042.587011875763</v>
      </c>
      <c r="I31" s="7">
        <f t="shared" si="22"/>
        <v>-101305.99221352636</v>
      </c>
      <c r="J31" s="7">
        <f t="shared" si="22"/>
        <v>3390.1150170901092</v>
      </c>
      <c r="K31" s="7">
        <f t="shared" si="22"/>
        <v>76961.106998553209</v>
      </c>
      <c r="L31" s="7">
        <f t="shared" si="22"/>
        <v>-50530.984803922765</v>
      </c>
      <c r="M31" s="7">
        <f>IF(OR(M28="",M27=""),"",M27-M28)</f>
        <v>-212267.59868433682</v>
      </c>
      <c r="N31" s="7">
        <f>IF(OR(N30="",N27=""),"",N27-N30)</f>
        <v>-40385.23306946503</v>
      </c>
      <c r="O31" s="7">
        <f t="shared" ref="O31:AU31" si="23">IF(OR(O30="",O27=""),"",O27-O30)</f>
        <v>44343.414292571193</v>
      </c>
      <c r="P31" s="7">
        <f t="shared" si="23"/>
        <v>76836.312043950486</v>
      </c>
      <c r="Q31" s="7">
        <f t="shared" si="23"/>
        <v>86133.198655375512</v>
      </c>
      <c r="R31" s="7">
        <f t="shared" si="23"/>
        <v>-70294.251757633756</v>
      </c>
      <c r="S31" s="7">
        <f t="shared" si="23"/>
        <v>-209165.47822788436</v>
      </c>
      <c r="T31" s="7">
        <f t="shared" si="23"/>
        <v>-137615.28236749448</v>
      </c>
      <c r="U31" s="7">
        <f t="shared" si="23"/>
        <v>248433.71193049941</v>
      </c>
      <c r="V31" s="7">
        <f t="shared" si="23"/>
        <v>354316.74050838663</v>
      </c>
      <c r="W31" s="7">
        <f t="shared" si="23"/>
        <v>594302.11378261668</v>
      </c>
      <c r="X31" s="7">
        <f t="shared" si="23"/>
        <v>473881.47595819214</v>
      </c>
      <c r="Y31" s="7">
        <f t="shared" si="23"/>
        <v>73938.549640369252</v>
      </c>
      <c r="Z31" s="7">
        <f>IF(OR(Z30="",Z27=""),"",Z27-Z30)</f>
        <v>200612.52659305639</v>
      </c>
      <c r="AA31" s="7">
        <f t="shared" si="23"/>
        <v>225839.38155908044</v>
      </c>
      <c r="AB31" s="7">
        <f t="shared" si="23"/>
        <v>88725.423080529552</v>
      </c>
      <c r="AC31" s="7">
        <f t="shared" si="23"/>
        <v>-396580.33258011495</v>
      </c>
      <c r="AD31" s="7">
        <f t="shared" si="23"/>
        <v>-690184.64662341482</v>
      </c>
      <c r="AE31" s="7">
        <f t="shared" si="23"/>
        <v>-288170.78241608408</v>
      </c>
      <c r="AF31" s="7">
        <f t="shared" si="23"/>
        <v>-150227.57297345658</v>
      </c>
      <c r="AG31" s="7">
        <f t="shared" si="23"/>
        <v>977242.2032522778</v>
      </c>
      <c r="AH31" s="7">
        <f t="shared" si="23"/>
        <v>1076194.1040727836</v>
      </c>
      <c r="AI31" s="7">
        <f t="shared" si="23"/>
        <v>1157980.4223658144</v>
      </c>
      <c r="AJ31" s="7">
        <f t="shared" si="23"/>
        <v>496271.50805298146</v>
      </c>
      <c r="AK31" s="7">
        <f t="shared" si="23"/>
        <v>-262709.69895831752</v>
      </c>
      <c r="AL31" s="7">
        <f t="shared" si="23"/>
        <v>-61448.179122828762</v>
      </c>
      <c r="AM31" s="7">
        <f t="shared" si="23"/>
        <v>-97910.102033826523</v>
      </c>
      <c r="AN31" s="7">
        <f t="shared" si="23"/>
        <v>-305797.26770618651</v>
      </c>
      <c r="AO31" s="7">
        <f t="shared" si="23"/>
        <v>-147582.25819023745</v>
      </c>
      <c r="AP31" s="7">
        <f t="shared" si="23"/>
        <v>-142406.98179687787</v>
      </c>
      <c r="AQ31" s="7">
        <f t="shared" si="23"/>
        <v>-56797.649592227943</v>
      </c>
      <c r="AR31" s="7">
        <f t="shared" si="23"/>
        <v>23815.937637465715</v>
      </c>
      <c r="AS31" s="7">
        <f t="shared" si="23"/>
        <v>904559.60754772858</v>
      </c>
      <c r="AT31" s="7">
        <f t="shared" si="23"/>
        <v>1105567.1243381908</v>
      </c>
      <c r="AU31" s="7">
        <f t="shared" si="23"/>
        <v>1064689.7667756402</v>
      </c>
      <c r="AV31" s="7">
        <f>IF(OR(AV30="",AV27=""),"",AV27-AV30)</f>
        <v>625990.25765233708</v>
      </c>
      <c r="AW31" s="125">
        <f>IF(OR(AW30="",AW27=""),"",AW27-AW30)+AW26</f>
        <v>-100972.62667034866</v>
      </c>
      <c r="AX31" s="7">
        <f t="shared" ref="AX31:AZ31" si="24">IF(OR(AX30="",AX27=""),"",AX27-AX30)</f>
        <v>96776.844755683327</v>
      </c>
      <c r="AY31" s="7">
        <f t="shared" si="24"/>
        <v>23888.381840004819</v>
      </c>
      <c r="AZ31" s="7" t="str">
        <f t="shared" si="24"/>
        <v/>
      </c>
      <c r="BA31" s="175"/>
    </row>
    <row r="32" spans="1:53" s="4" customFormat="1" outlineLevel="1" x14ac:dyDescent="0.35">
      <c r="A32" s="230"/>
      <c r="B32" s="17" t="s">
        <v>8</v>
      </c>
      <c r="C32" s="94"/>
      <c r="D32" s="94"/>
      <c r="E32" s="94"/>
      <c r="F32" s="7">
        <f>IF(OR(F9="",F31=""),"",ROUND((F31+E34)*F9/12,2))</f>
        <v>0</v>
      </c>
      <c r="G32" s="7">
        <f t="shared" ref="G32:L32" si="25">IF(OR(G9="",G31=""),"",ROUND((G31+F34)*G9/12,2))</f>
        <v>7.86</v>
      </c>
      <c r="H32" s="7">
        <f t="shared" si="25"/>
        <v>3.36</v>
      </c>
      <c r="I32" s="7">
        <f>IF(OR(I9="",I31=""),"",ROUND((I31+H34)*I9/12,2))</f>
        <v>-220.38</v>
      </c>
      <c r="J32" s="7">
        <f>IF(OR(J9="",J31=""),"",ROUND((J31+I34)*J9/12,2))</f>
        <v>-208.94</v>
      </c>
      <c r="K32" s="7">
        <f>IF(OR(K9="",K31=""),"",ROUND((K31+J34)*K9/12,2))</f>
        <v>-38.94</v>
      </c>
      <c r="L32" s="7">
        <f t="shared" si="25"/>
        <v>-130.13999999999999</v>
      </c>
      <c r="M32" s="7">
        <f>IF(OR(M9="",M31=""),"",ROUND((M31+L34)*M9/12,2))</f>
        <v>-498.25</v>
      </c>
      <c r="N32" s="115">
        <f>IF(OR(N9="",N31=""),"",ROUND((N31+M34)*N9/12,2))+N26</f>
        <v>-489.81000000000006</v>
      </c>
      <c r="O32" s="7">
        <f t="shared" ref="O32:X32" si="26">IF(OR(O9="",O31=""),"",ROUND((O31+N34)*O9/12,2))</f>
        <v>-446.67</v>
      </c>
      <c r="P32" s="7">
        <f t="shared" si="26"/>
        <v>-320.33</v>
      </c>
      <c r="Q32" s="7">
        <f t="shared" si="26"/>
        <v>-176.85</v>
      </c>
      <c r="R32" s="7">
        <f t="shared" si="26"/>
        <v>-113.95</v>
      </c>
      <c r="S32" s="7">
        <f t="shared" si="26"/>
        <v>-138.51</v>
      </c>
      <c r="T32" s="7">
        <f t="shared" si="26"/>
        <v>-24.96</v>
      </c>
      <c r="U32" s="7">
        <f t="shared" si="26"/>
        <v>9.4600000000000009</v>
      </c>
      <c r="V32" s="7">
        <f t="shared" si="26"/>
        <v>87.57</v>
      </c>
      <c r="W32" s="7">
        <f t="shared" si="26"/>
        <v>144.4</v>
      </c>
      <c r="X32" s="7">
        <f t="shared" si="26"/>
        <v>192.71</v>
      </c>
      <c r="Y32" s="7">
        <f>IF(OR(Y9="",Y31=""),"",ROUND((Y31+X34)*Y9/12,2))</f>
        <v>341.94</v>
      </c>
      <c r="Z32" s="7">
        <f>IF(OR(Z9="",Z31=""),"",ROUND((Z29+Z31+Y34+Z26)*Z9/12,2))+Z26</f>
        <v>988.38</v>
      </c>
      <c r="AA32" s="7">
        <f>IF(OR(AA9="",AA31=""),"",ROUND((AA29+AA31+Z34)*AA9/12,2))</f>
        <v>456.88</v>
      </c>
      <c r="AB32" s="7">
        <f>IF(OR(AB9="",AB31=""),"",ROUND((AB29+AB31+AA34)*AB9/12,2))</f>
        <v>510.01</v>
      </c>
      <c r="AC32" s="7">
        <f t="shared" ref="AC32:AU32" si="27">IF(OR(AC9="",AC31=""),"",ROUND((AC29+AC31+AB34)*AC9/12,2))</f>
        <v>456.43</v>
      </c>
      <c r="AD32" s="7">
        <f t="shared" si="27"/>
        <v>247.66</v>
      </c>
      <c r="AE32" s="7">
        <f t="shared" si="27"/>
        <v>171.71</v>
      </c>
      <c r="AF32" s="7">
        <f t="shared" si="27"/>
        <v>110.07</v>
      </c>
      <c r="AG32" s="7">
        <f t="shared" si="27"/>
        <v>224.36</v>
      </c>
      <c r="AH32" s="7">
        <f t="shared" si="27"/>
        <v>244.92</v>
      </c>
      <c r="AI32" s="7">
        <f t="shared" si="27"/>
        <v>504.66</v>
      </c>
      <c r="AJ32" s="7">
        <f t="shared" si="27"/>
        <v>506.17</v>
      </c>
      <c r="AK32" s="7">
        <f t="shared" si="27"/>
        <v>333.65</v>
      </c>
      <c r="AL32" s="7">
        <f t="shared" si="27"/>
        <v>307.63</v>
      </c>
      <c r="AM32" s="7">
        <f t="shared" si="27"/>
        <v>447.85</v>
      </c>
      <c r="AN32" s="7">
        <f t="shared" si="27"/>
        <v>280.7</v>
      </c>
      <c r="AO32" s="7">
        <f t="shared" si="27"/>
        <v>251.29</v>
      </c>
      <c r="AP32" s="7">
        <f t="shared" si="27"/>
        <v>435.28</v>
      </c>
      <c r="AQ32" s="7">
        <f t="shared" si="27"/>
        <v>306.17</v>
      </c>
      <c r="AR32" s="7">
        <f t="shared" si="27"/>
        <v>436.32</v>
      </c>
      <c r="AS32" s="7">
        <f t="shared" si="27"/>
        <v>1669.89</v>
      </c>
      <c r="AT32" s="7">
        <f t="shared" si="27"/>
        <v>3955.25</v>
      </c>
      <c r="AU32" s="7">
        <f t="shared" si="27"/>
        <v>6912.87</v>
      </c>
      <c r="AV32" s="7">
        <f>IF(OR(AV9="",AV31=""),"",ROUND((AV29+AV31+AU34)*AV9/12,2))</f>
        <v>8881.91</v>
      </c>
      <c r="AW32" s="7">
        <f>IF(OR(AW9="",AW31=""),"",ROUND((AW29+AW31+AV34)*AW9/12,2))</f>
        <v>10335.17</v>
      </c>
      <c r="AX32" s="7">
        <f>IF(OR(AX9="",AX31=""),"",ROUND((AX29+AX31+AW34)*AX9/12,2))</f>
        <v>12862.03</v>
      </c>
      <c r="AY32" s="7">
        <f t="shared" ref="AY32:AZ32" si="28">IF(OR(AY9="",AY31=""),"",ROUND((AY29+AY31+AX34)*AY9/12,2))</f>
        <v>13527.2</v>
      </c>
      <c r="AZ32" s="7" t="str">
        <f t="shared" si="28"/>
        <v/>
      </c>
      <c r="BA32" s="223">
        <f t="shared" ref="BA32" si="29">SUM(AA32:AY32)</f>
        <v>64376.08</v>
      </c>
    </row>
    <row r="33" spans="1:53" s="4" customFormat="1" outlineLevel="1" x14ac:dyDescent="0.35">
      <c r="A33" s="230"/>
      <c r="B33" s="16" t="s">
        <v>14</v>
      </c>
      <c r="C33" s="94"/>
      <c r="D33" s="94"/>
      <c r="E33" s="94"/>
      <c r="F33" s="7">
        <f t="shared" ref="F33:M33" si="30">IF(OR(F31="",F32=""),"",F31+F32)</f>
        <v>0</v>
      </c>
      <c r="G33" s="7">
        <f>IF(OR(G31="",G32=""),"",G31+G32)</f>
        <v>3550.566661994797</v>
      </c>
      <c r="H33" s="7">
        <f t="shared" si="30"/>
        <v>-2039.2270118757631</v>
      </c>
      <c r="I33" s="7">
        <f t="shared" si="30"/>
        <v>-101526.37221352637</v>
      </c>
      <c r="J33" s="7">
        <f t="shared" si="30"/>
        <v>3181.1750170901091</v>
      </c>
      <c r="K33" s="7">
        <f t="shared" si="30"/>
        <v>76922.166998553206</v>
      </c>
      <c r="L33" s="7">
        <f t="shared" si="30"/>
        <v>-50661.124803922765</v>
      </c>
      <c r="M33" s="7">
        <f t="shared" si="30"/>
        <v>-212765.84868433682</v>
      </c>
      <c r="N33" s="7">
        <f>IF(OR(N31="",N32=""),"",N31+N32)</f>
        <v>-40875.043069465028</v>
      </c>
      <c r="O33" s="7">
        <f>IF(OR(O31="",O32=""),"",O31+O32)</f>
        <v>43896.744292571195</v>
      </c>
      <c r="P33" s="7">
        <f t="shared" ref="P33:AU33" si="31">IF(OR(P31="",P32=""),"",P31+P32)</f>
        <v>76515.982043950484</v>
      </c>
      <c r="Q33" s="7">
        <f>IF(OR(Q31="",Q32=""),"",Q31+Q32)</f>
        <v>85956.348655375506</v>
      </c>
      <c r="R33" s="7">
        <f t="shared" si="31"/>
        <v>-70408.201757633753</v>
      </c>
      <c r="S33" s="7">
        <f t="shared" si="31"/>
        <v>-209303.98822788437</v>
      </c>
      <c r="T33" s="7">
        <f t="shared" si="31"/>
        <v>-137640.24236749447</v>
      </c>
      <c r="U33" s="7">
        <f t="shared" si="31"/>
        <v>248443.1719304994</v>
      </c>
      <c r="V33" s="7">
        <f t="shared" si="31"/>
        <v>354404.31050838664</v>
      </c>
      <c r="W33" s="7">
        <f t="shared" si="31"/>
        <v>594446.5137826167</v>
      </c>
      <c r="X33" s="7">
        <f t="shared" si="31"/>
        <v>474074.18595819216</v>
      </c>
      <c r="Y33" s="7">
        <f t="shared" si="31"/>
        <v>74280.489640369255</v>
      </c>
      <c r="Z33" s="7">
        <f>IF(OR(Z31="",Z32=""),"",Z31+Z32)</f>
        <v>201600.9065930564</v>
      </c>
      <c r="AA33" s="7">
        <f t="shared" si="31"/>
        <v>226296.26155908045</v>
      </c>
      <c r="AB33" s="7">
        <f t="shared" si="31"/>
        <v>89235.433080529547</v>
      </c>
      <c r="AC33" s="7">
        <f t="shared" si="31"/>
        <v>-396123.90258011495</v>
      </c>
      <c r="AD33" s="7">
        <f t="shared" si="31"/>
        <v>-689936.98662341479</v>
      </c>
      <c r="AE33" s="7">
        <f t="shared" si="31"/>
        <v>-287999.07241608406</v>
      </c>
      <c r="AF33" s="7">
        <f t="shared" si="31"/>
        <v>-150117.50297345658</v>
      </c>
      <c r="AG33" s="7">
        <f t="shared" si="31"/>
        <v>977466.56325227779</v>
      </c>
      <c r="AH33" s="7">
        <f t="shared" si="31"/>
        <v>1076439.0240727835</v>
      </c>
      <c r="AI33" s="7">
        <f t="shared" si="31"/>
        <v>1158485.0823658144</v>
      </c>
      <c r="AJ33" s="7">
        <f t="shared" si="31"/>
        <v>496777.67805298144</v>
      </c>
      <c r="AK33" s="7">
        <f t="shared" si="31"/>
        <v>-262376.04895831749</v>
      </c>
      <c r="AL33" s="7">
        <f t="shared" si="31"/>
        <v>-61140.549122828765</v>
      </c>
      <c r="AM33" s="7">
        <f t="shared" si="31"/>
        <v>-97462.252033826517</v>
      </c>
      <c r="AN33" s="7">
        <f t="shared" si="31"/>
        <v>-305516.5677061865</v>
      </c>
      <c r="AO33" s="7">
        <f t="shared" si="31"/>
        <v>-147330.96819023744</v>
      </c>
      <c r="AP33" s="7">
        <f t="shared" si="31"/>
        <v>-141971.70179687787</v>
      </c>
      <c r="AQ33" s="7">
        <f t="shared" si="31"/>
        <v>-56491.479592227945</v>
      </c>
      <c r="AR33" s="7">
        <f t="shared" si="31"/>
        <v>24252.257637465715</v>
      </c>
      <c r="AS33" s="7">
        <f t="shared" si="31"/>
        <v>906229.49754772859</v>
      </c>
      <c r="AT33" s="7">
        <f t="shared" si="31"/>
        <v>1109522.3743381908</v>
      </c>
      <c r="AU33" s="7">
        <f t="shared" si="31"/>
        <v>1071602.6367756403</v>
      </c>
      <c r="AV33" s="7">
        <f>IF(OR(AV31="",AV32=""),"",AV31+AV32)</f>
        <v>634872.16765233711</v>
      </c>
      <c r="AW33" s="7">
        <f>IF(OR(AW31="",AW32=""),"",AW31+AW32)</f>
        <v>-90637.456670348663</v>
      </c>
      <c r="AX33" s="7">
        <f>IF(OR(AX31="",AX32=""),"",AX31+AX32)</f>
        <v>109638.87475568333</v>
      </c>
      <c r="AY33" s="7">
        <f t="shared" ref="AY33:AZ33" si="32">IF(OR(AY31="",AY32=""),"",AY31+AY32)</f>
        <v>37415.581840004816</v>
      </c>
      <c r="AZ33" s="7" t="str">
        <f t="shared" si="32"/>
        <v/>
      </c>
      <c r="BA33" s="175"/>
    </row>
    <row r="34" spans="1:53" s="4" customFormat="1" outlineLevel="1" x14ac:dyDescent="0.35">
      <c r="A34" s="230"/>
      <c r="B34" s="18" t="s">
        <v>15</v>
      </c>
      <c r="C34" s="94"/>
      <c r="D34" s="94"/>
      <c r="E34" s="94"/>
      <c r="F34" s="7">
        <f>IF(OR(F33=""),"",F33)</f>
        <v>0</v>
      </c>
      <c r="G34" s="7">
        <f>IF(OR(G33="",F34=""),"",G33+F34)</f>
        <v>3550.566661994797</v>
      </c>
      <c r="H34" s="7">
        <f t="shared" ref="H34:K34" si="33">IF(OR(H33="",G34=""),"",H33+G34)</f>
        <v>1511.3396501190339</v>
      </c>
      <c r="I34" s="7">
        <f t="shared" si="33"/>
        <v>-100015.03256340734</v>
      </c>
      <c r="J34" s="7">
        <f t="shared" si="33"/>
        <v>-96833.857546317231</v>
      </c>
      <c r="K34" s="7">
        <f t="shared" si="33"/>
        <v>-19911.690547764025</v>
      </c>
      <c r="L34" s="7">
        <f>IF(OR(L33="",K34=""),"",L33+K34)</f>
        <v>-70572.81535168679</v>
      </c>
      <c r="M34" s="7">
        <f>IF(OR(M33="",L34=""),"",M33+L34)</f>
        <v>-283338.66403602361</v>
      </c>
      <c r="N34" s="7">
        <f>IF(OR(N33="",M34=""),"",N33+N29+M34)</f>
        <v>-324213.70710548863</v>
      </c>
      <c r="O34" s="7">
        <f>IF(OR(O33="",N34=""),"",O33+O29+N34)</f>
        <v>-280316.96281291742</v>
      </c>
      <c r="P34" s="7">
        <f t="shared" ref="P34:AU34" si="34">IF(OR(P33="",O34=""),"",P33+P29+O34)</f>
        <v>-203800.98076896695</v>
      </c>
      <c r="Q34" s="7">
        <f t="shared" si="34"/>
        <v>-2111.6621135914465</v>
      </c>
      <c r="R34" s="7">
        <f t="shared" si="34"/>
        <v>32054.646128774795</v>
      </c>
      <c r="S34" s="7">
        <f t="shared" si="34"/>
        <v>-94430.362099109581</v>
      </c>
      <c r="T34" s="7">
        <f t="shared" si="34"/>
        <v>-158064.95446660405</v>
      </c>
      <c r="U34" s="7">
        <f t="shared" si="34"/>
        <v>188319.39746389538</v>
      </c>
      <c r="V34" s="7">
        <f t="shared" si="34"/>
        <v>674318.377972282</v>
      </c>
      <c r="W34" s="7">
        <f t="shared" si="34"/>
        <v>1392292.0217548986</v>
      </c>
      <c r="X34" s="7">
        <f t="shared" si="34"/>
        <v>1977689.1577130908</v>
      </c>
      <c r="Y34" s="7">
        <f t="shared" si="34"/>
        <v>2127189.35735346</v>
      </c>
      <c r="Z34" s="7">
        <f>IF(OR(Z33="",Y34=""),"",Z33+Z29+Y34)</f>
        <v>2409031.7639465164</v>
      </c>
      <c r="AA34" s="7">
        <f t="shared" si="34"/>
        <v>2741729.6655055969</v>
      </c>
      <c r="AB34" s="7">
        <f t="shared" si="34"/>
        <v>2969434.8785861265</v>
      </c>
      <c r="AC34" s="7">
        <f t="shared" si="34"/>
        <v>2359101.1360060116</v>
      </c>
      <c r="AD34" s="7">
        <f t="shared" si="34"/>
        <v>1391099.2193825969</v>
      </c>
      <c r="AE34" s="7">
        <f t="shared" si="34"/>
        <v>915470.97696651286</v>
      </c>
      <c r="AF34" s="7">
        <f t="shared" si="34"/>
        <v>589069.76399305626</v>
      </c>
      <c r="AG34" s="7">
        <f t="shared" si="34"/>
        <v>1335313.0572453341</v>
      </c>
      <c r="AH34" s="7">
        <f t="shared" si="34"/>
        <v>2106328.3513181177</v>
      </c>
      <c r="AI34" s="7">
        <f t="shared" si="34"/>
        <v>2953198.4236839321</v>
      </c>
      <c r="AJ34" s="7">
        <f t="shared" si="34"/>
        <v>3143883.6517369132</v>
      </c>
      <c r="AK34" s="7">
        <f t="shared" si="34"/>
        <v>2669539.5027785958</v>
      </c>
      <c r="AL34" s="7">
        <f t="shared" si="34"/>
        <v>2409770.3236557669</v>
      </c>
      <c r="AM34" s="7">
        <f t="shared" si="34"/>
        <v>2063779.1416219403</v>
      </c>
      <c r="AN34" s="7">
        <f t="shared" si="34"/>
        <v>1437023.5339157539</v>
      </c>
      <c r="AO34" s="7">
        <f t="shared" si="34"/>
        <v>1019517.1157255165</v>
      </c>
      <c r="AP34" s="7">
        <f t="shared" si="34"/>
        <v>759313.2039286386</v>
      </c>
      <c r="AQ34" s="7">
        <f t="shared" si="34"/>
        <v>612216.85433641064</v>
      </c>
      <c r="AR34" s="7">
        <f t="shared" si="34"/>
        <v>551746.9019738764</v>
      </c>
      <c r="AS34" s="7">
        <f t="shared" si="34"/>
        <v>1350290.4395216051</v>
      </c>
      <c r="AT34" s="7">
        <f t="shared" si="34"/>
        <v>2311690.1238597957</v>
      </c>
      <c r="AU34" s="7">
        <f t="shared" si="34"/>
        <v>3242196.7906354358</v>
      </c>
      <c r="AV34" s="7">
        <f>IF(OR(AV33="",AU34=""),"",AV33+AV29+AU34)</f>
        <v>3759560.3082877728</v>
      </c>
      <c r="AW34" s="7">
        <f>IF(OR(AW33="",AV34=""),"",AW33+AW29+AV34)</f>
        <v>3584335.1416174243</v>
      </c>
      <c r="AX34" s="7">
        <f>IF(OR(AX33="",AW34=""),"",AX33+AX29+AW34)</f>
        <v>3613908.4163731076</v>
      </c>
      <c r="AY34" s="7">
        <f t="shared" ref="AY34:AZ34" si="35">IF(OR(AY33="",AX34=""),"",AY33+AY29+AX34)</f>
        <v>3528909.0382131124</v>
      </c>
      <c r="AZ34" s="7" t="str">
        <f t="shared" si="35"/>
        <v/>
      </c>
      <c r="BA34" s="175"/>
    </row>
    <row r="35" spans="1:53" s="4" customFormat="1" ht="8.25" customHeight="1" outlineLevel="1" x14ac:dyDescent="0.35">
      <c r="A35" s="40"/>
      <c r="B35" s="11"/>
      <c r="C35" s="99"/>
      <c r="D35" s="99"/>
      <c r="E35" s="99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208"/>
    </row>
    <row r="36" spans="1:53" s="4" customFormat="1" ht="15" customHeight="1" outlineLevel="1" x14ac:dyDescent="0.35">
      <c r="A36" s="230" t="s">
        <v>21</v>
      </c>
      <c r="B36" s="15"/>
      <c r="C36" s="94"/>
      <c r="D36" s="94"/>
      <c r="E36" s="94"/>
      <c r="F36" s="7"/>
      <c r="G36" s="7"/>
      <c r="H36" s="7"/>
      <c r="I36" s="7"/>
      <c r="J36" s="7"/>
      <c r="K36" s="7"/>
      <c r="L36" s="7"/>
      <c r="M36" s="7"/>
      <c r="N36" s="113">
        <f>'MEEIA 3 adjs'!L22</f>
        <v>1.999999999998181E-2</v>
      </c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113">
        <f>'MEEIA 3 adjs'!AA44</f>
        <v>78.53</v>
      </c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125">
        <v>26657.471334484057</v>
      </c>
      <c r="AX36" s="7"/>
      <c r="AY36" s="7"/>
      <c r="AZ36" s="7"/>
      <c r="BA36" s="175"/>
    </row>
    <row r="37" spans="1:53" s="2" customFormat="1" ht="15" customHeight="1" outlineLevel="1" x14ac:dyDescent="0.35">
      <c r="A37" s="230"/>
      <c r="B37" s="15" t="s">
        <v>28</v>
      </c>
      <c r="C37" s="94"/>
      <c r="D37" s="94"/>
      <c r="E37" s="94"/>
      <c r="F37" s="20">
        <f>IF('M3 Allocations - TD'!D6="","",'M3 Allocations - TD'!D32)</f>
        <v>0.34412602678174997</v>
      </c>
      <c r="G37" s="20">
        <f>IF('M3 Allocations - TD'!E6="","",'M3 Allocations - TD'!E32)</f>
        <v>593.85341007321881</v>
      </c>
      <c r="H37" s="20">
        <f>IF('M3 Allocations - TD'!F6="","",'M3 Allocations - TD'!F32)</f>
        <v>8368.5225960071712</v>
      </c>
      <c r="I37" s="20">
        <f>IF('M3 Allocations - TD'!G6="","",'M3 Allocations - TD'!G32)</f>
        <v>23641.814181406706</v>
      </c>
      <c r="J37" s="20">
        <f>IF('M3 Allocations - TD'!H6="","",'M3 Allocations - TD'!H32)</f>
        <v>47663.861231335664</v>
      </c>
      <c r="K37" s="20">
        <f>IF('M3 Allocations - TD'!I6="","",'M3 Allocations - TD'!I32)</f>
        <v>53414.007632337976</v>
      </c>
      <c r="L37" s="20">
        <f>IF('M3 Allocations - TD'!J6="","",'M3 Allocations - TD'!J32)</f>
        <v>71963.570102025027</v>
      </c>
      <c r="M37" s="20">
        <f>IF('M3 Allocations - TD'!K6="","",'M3 Allocations - TD'!K32)</f>
        <v>61965.410188273323</v>
      </c>
      <c r="N37" s="20">
        <f>IF('M3 Allocations - TD'!L6="","",'M3 Allocations - TD'!L32)</f>
        <v>64700.998849587129</v>
      </c>
      <c r="O37" s="20">
        <f>IF('M3 Allocations - TD'!M6="","",'M3 Allocations - TD'!M32)</f>
        <v>81956.189294724609</v>
      </c>
      <c r="P37" s="20">
        <f>IF('M3 Allocations - TD'!N6="","",'M3 Allocations - TD'!N32)</f>
        <v>113990.99327753842</v>
      </c>
      <c r="Q37" s="20">
        <f>IF('M3 Allocations - TD'!O6="","",'M3 Allocations - TD'!O32)</f>
        <v>88043.147483850829</v>
      </c>
      <c r="R37" s="20">
        <f>IF('M3 Allocations - TD'!P6="","",'M3 Allocations - TD'!P32)</f>
        <v>103641.60510926238</v>
      </c>
      <c r="S37" s="20">
        <f>IF('M3 Allocations - TD'!Q6="","",'M3 Allocations - TD'!Q32)</f>
        <v>44495.668454394727</v>
      </c>
      <c r="T37" s="20">
        <f>IF('M3 Allocations - TD'!R6="","",'M3 Allocations - TD'!R32)</f>
        <v>72447.479306892477</v>
      </c>
      <c r="U37" s="20">
        <f>IF('M3 Allocations - TD'!S6="","",'M3 Allocations - TD'!S32)</f>
        <v>100242.14080653639</v>
      </c>
      <c r="V37" s="20">
        <f>IF('M3 Allocations - TD'!T6="","",'M3 Allocations - TD'!T32)</f>
        <v>144814.88878280437</v>
      </c>
      <c r="W37" s="20">
        <f>IF('M3 Allocations - TD'!U6="","",'M3 Allocations - TD'!U32)</f>
        <v>113846.66455304027</v>
      </c>
      <c r="X37" s="20">
        <f>IF('M3 Allocations - TD'!V6="","",'M3 Allocations - TD'!V32)</f>
        <v>127713.0610159208</v>
      </c>
      <c r="Y37" s="20">
        <f>IF('M3 Allocations - TD'!W6="","",'M3 Allocations - TD'!W32)</f>
        <v>102944.20736329375</v>
      </c>
      <c r="Z37" s="20">
        <f>IF('M3 Allocations - TD'!X6="","",'M3 Allocations - TD'!X32)</f>
        <v>98619.753088261379</v>
      </c>
      <c r="AA37" s="20">
        <f>IF('M3 Allocations - TD'!Y6="","",'M3 Allocations - TD'!Y32)</f>
        <v>116491.49867964754</v>
      </c>
      <c r="AB37" s="20">
        <f>IF('M3 Allocations - TD'!Z6="","",'M3 Allocations - TD'!Z32)</f>
        <v>196559.66519683803</v>
      </c>
      <c r="AC37" s="20">
        <f>IF('M3 Allocations - TD'!AA6="","",'M3 Allocations - TD'!AA32)</f>
        <v>143190.44336244816</v>
      </c>
      <c r="AD37" s="20">
        <f>IF('M3 Allocations - TD'!AB6="","",'M3 Allocations - TD'!AB32)</f>
        <v>165885.95699877734</v>
      </c>
      <c r="AE37" s="20">
        <f>IF('M3 Allocations - TD'!AC6="","",'M3 Allocations - TD'!AC32)</f>
        <v>168014.93999895826</v>
      </c>
      <c r="AF37" s="20">
        <f>IF('M3 Allocations - TD'!AD6="","",'M3 Allocations - TD'!AD32)</f>
        <v>224708.57117023846</v>
      </c>
      <c r="AG37" s="20">
        <f>IF('M3 Allocations - TD'!AE6="","",'M3 Allocations - TD'!AE32)</f>
        <v>334985.01191056194</v>
      </c>
      <c r="AH37" s="20">
        <f>IF('M3 Allocations - TD'!AF6="","",'M3 Allocations - TD'!AF32)</f>
        <v>449867.18718954525</v>
      </c>
      <c r="AI37" s="20">
        <f>IF('M3 Allocations - TD'!AG6="","",'M3 Allocations - TD'!AG32)</f>
        <v>392143.15877642907</v>
      </c>
      <c r="AJ37" s="20">
        <f>IF('M3 Allocations - TD'!AH6="","",'M3 Allocations - TD'!AH32)</f>
        <v>337751.81199888035</v>
      </c>
      <c r="AK37" s="20">
        <f>IF('M3 Allocations - TD'!AI6="","",'M3 Allocations - TD'!AI32)</f>
        <v>247793.76914859904</v>
      </c>
      <c r="AL37" s="20">
        <f>IF('M3 Allocations - TD'!AJ6="","",'M3 Allocations - TD'!AJ32)</f>
        <v>222262.13845546212</v>
      </c>
      <c r="AM37" s="20">
        <f>IF('M3 Allocations - TD'!AK6="","",'M3 Allocations - TD'!AK32)</f>
        <v>249509.48642011534</v>
      </c>
      <c r="AN37" s="20">
        <f>IF('M3 Allocations - TD'!AL6="","",'M3 Allocations - TD'!AL32)</f>
        <v>321944.69044732186</v>
      </c>
      <c r="AO37" s="20">
        <f>IF('M3 Allocations - TD'!AM6="","",'M3 Allocations - TD'!AM32)</f>
        <v>246962.75301226831</v>
      </c>
      <c r="AP37" s="20">
        <f>IF('M3 Allocations - TD'!AN6="","",'M3 Allocations - TD'!AN32)</f>
        <v>100845.58616926862</v>
      </c>
      <c r="AQ37" s="20">
        <f>IF('M3 Allocations - TD'!AO6="","",'M3 Allocations - TD'!AO32)</f>
        <v>127422.49440160212</v>
      </c>
      <c r="AR37" s="20">
        <f>IF('M3 Allocations - TD'!AP6="","",'M3 Allocations - TD'!AP32)</f>
        <v>191471.00601967305</v>
      </c>
      <c r="AS37" s="20">
        <f>IF('M3 Allocations - TD'!AQ6="","",'M3 Allocations - TD'!AQ32)</f>
        <v>262682.7688338983</v>
      </c>
      <c r="AT37" s="20">
        <f>IF('M3 Allocations - TD'!AR6="","",'M3 Allocations - TD'!AR32)</f>
        <v>354188.78297288192</v>
      </c>
      <c r="AU37" s="20">
        <f>IF('M3 Allocations - TD'!AS6="","",'M3 Allocations - TD'!AS32)</f>
        <v>291793.54141646903</v>
      </c>
      <c r="AV37" s="20">
        <f>IF('M3 Allocations - TD'!AT6="","",'M3 Allocations - TD'!AT32)</f>
        <v>288002.90399346605</v>
      </c>
      <c r="AW37" s="20">
        <f>IF('M3 Allocations - TD'!AU6="","",'M3 Allocations - TD'!AU32)</f>
        <v>176158.92806469859</v>
      </c>
      <c r="AX37" s="20">
        <f>IF('M3 Allocations - TD'!AV6="","",'M3 Allocations - TD'!AV32)</f>
        <v>148988.71783347923</v>
      </c>
      <c r="AY37" s="20">
        <f>IF('M3 Allocations - TD'!AW6="","",'M3 Allocations - TD'!AW32)</f>
        <v>166383.33688258496</v>
      </c>
      <c r="AZ37" s="20" t="str">
        <f>IF('M3 Allocations - TD'!AX6="","",'M3 Allocations - TD'!AX32)</f>
        <v/>
      </c>
      <c r="BA37" s="175"/>
    </row>
    <row r="38" spans="1:53" s="4" customFormat="1" ht="15" customHeight="1" outlineLevel="1" x14ac:dyDescent="0.35">
      <c r="A38" s="230"/>
      <c r="B38" s="16" t="s">
        <v>26</v>
      </c>
      <c r="C38" s="94"/>
      <c r="D38" s="94"/>
      <c r="E38" s="94"/>
      <c r="F38" s="20">
        <f>IF('M3 Allocations - TD'!D43="","",'M3 Allocations - TD'!D61)</f>
        <v>0</v>
      </c>
      <c r="G38" s="20">
        <f>IF('M3 Allocations - TD'!E43="","",'M3 Allocations - TD'!E61)</f>
        <v>0</v>
      </c>
      <c r="H38" s="20">
        <f>IF('M3 Allocations - TD'!F43="","",'M3 Allocations - TD'!F61)</f>
        <v>4662.874879564878</v>
      </c>
      <c r="I38" s="20">
        <f>IF('M3 Allocations - TD'!G43="","",'M3 Allocations - TD'!G61)</f>
        <v>60575.806014450071</v>
      </c>
      <c r="J38" s="20">
        <f>IF('M3 Allocations - TD'!H43="","",'M3 Allocations - TD'!H61)</f>
        <v>69235.226705339766</v>
      </c>
      <c r="K38" s="20">
        <f>IF('M3 Allocations - TD'!I43="","",'M3 Allocations - TD'!I61)</f>
        <v>71132.268141530934</v>
      </c>
      <c r="L38" s="20">
        <f>IF('M3 Allocations - TD'!J43="","",'M3 Allocations - TD'!J61)</f>
        <v>68766.003213137257</v>
      </c>
      <c r="M38" s="20">
        <f>IF('M3 Allocations - TD'!K43="","",'M3 Allocations - TD'!K61)</f>
        <v>61936.863591354115</v>
      </c>
      <c r="N38" s="20">
        <f>IF('M3 Allocations - TD'!L43="","",'M3 Allocations - TD'!L61)</f>
        <v>55314.675500358826</v>
      </c>
      <c r="O38" s="20">
        <f>IF('M3 Allocations - TD'!M43="","",'M3 Allocations - TD'!M61)</f>
        <v>64772.869833744619</v>
      </c>
      <c r="P38" s="20">
        <f>IF('M3 Allocations - TD'!N43="","",'M3 Allocations - TD'!N61)</f>
        <v>69020.979330338465</v>
      </c>
      <c r="Q38" s="20">
        <f>IF('M3 Allocations - TD'!O43="","",'M3 Allocations - TD'!O61)</f>
        <v>72477.677451482814</v>
      </c>
      <c r="R38" s="20">
        <f>IF('M3 Allocations - TD'!P43="","",'M3 Allocations - TD'!P61)</f>
        <v>71928.028717536567</v>
      </c>
      <c r="S38" s="20">
        <f>IF('M3 Allocations - TD'!Q43="","",'M3 Allocations - TD'!Q61)</f>
        <v>55453.451619799707</v>
      </c>
      <c r="T38" s="20">
        <f>IF('M3 Allocations - TD'!R43="","",'M3 Allocations - TD'!R61)</f>
        <v>50391.746026202469</v>
      </c>
      <c r="U38" s="20">
        <f>IF('M3 Allocations - TD'!S43="","",'M3 Allocations - TD'!S61)</f>
        <v>63389.498728401399</v>
      </c>
      <c r="V38" s="20">
        <f>IF('M3 Allocations - TD'!T43="","",'M3 Allocations - TD'!T61)</f>
        <v>78881.855890584935</v>
      </c>
      <c r="W38" s="20">
        <f>IF('M3 Allocations - TD'!U43="","",'M3 Allocations - TD'!U61)</f>
        <v>76955.02703194521</v>
      </c>
      <c r="X38" s="20">
        <f>IF('M3 Allocations - TD'!V43="","",'M3 Allocations - TD'!V61)</f>
        <v>73755.388306573834</v>
      </c>
      <c r="Y38" s="20">
        <f>IF('M3 Allocations - TD'!W43="","",'M3 Allocations - TD'!W61)</f>
        <v>59772.834718849517</v>
      </c>
      <c r="Z38" s="20">
        <f>IF('M3 Allocations - TD'!X43="","",'M3 Allocations - TD'!X61)</f>
        <v>59572.876185864705</v>
      </c>
      <c r="AA38" s="20">
        <f>IF('M3 Allocations - TD'!Y43="","",'M3 Allocations - TD'!Y61)</f>
        <v>68599.470346323797</v>
      </c>
      <c r="AB38" s="20">
        <f>IF('M3 Allocations - TD'!Z43="","",'M3 Allocations - TD'!Z61)</f>
        <v>81564.73791205966</v>
      </c>
      <c r="AC38" s="20">
        <f>IF('M3 Allocations - TD'!AA43="","",'M3 Allocations - TD'!AA61)</f>
        <v>242664.75286538465</v>
      </c>
      <c r="AD38" s="20">
        <f>IF('M3 Allocations - TD'!AB43="","",'M3 Allocations - TD'!AB61)</f>
        <v>375919.83719992841</v>
      </c>
      <c r="AE38" s="20">
        <f>IF('M3 Allocations - TD'!AC43="","",'M3 Allocations - TD'!AC61)</f>
        <v>300075.62636462261</v>
      </c>
      <c r="AF38" s="20">
        <f>IF('M3 Allocations - TD'!AD43="","",'M3 Allocations - TD'!AD61)</f>
        <v>293923.98139317043</v>
      </c>
      <c r="AG38" s="20">
        <f>IF('M3 Allocations - TD'!AE43="","",'M3 Allocations - TD'!AE61)</f>
        <v>350815.31218641665</v>
      </c>
      <c r="AH38" s="20">
        <f>IF('M3 Allocations - TD'!AF43="","",'M3 Allocations - TD'!AF61)</f>
        <v>415012.49945076351</v>
      </c>
      <c r="AI38" s="20">
        <f>IF('M3 Allocations - TD'!AG43="","",'M3 Allocations - TD'!AG61)</f>
        <v>415043.37829811877</v>
      </c>
      <c r="AJ38" s="20">
        <f>IF('M3 Allocations - TD'!AH43="","",'M3 Allocations - TD'!AH61)</f>
        <v>419425.17682734353</v>
      </c>
      <c r="AK38" s="20">
        <f>IF('M3 Allocations - TD'!AI43="","",'M3 Allocations - TD'!AI61)</f>
        <v>350351.57477839955</v>
      </c>
      <c r="AL38" s="20">
        <f>IF('M3 Allocations - TD'!AJ43="","",'M3 Allocations - TD'!AJ61)</f>
        <v>312397.32107489841</v>
      </c>
      <c r="AM38" s="20">
        <f>IF('M3 Allocations - TD'!AK43="","",'M3 Allocations - TD'!AK61)</f>
        <v>355639.37645809754</v>
      </c>
      <c r="AN38" s="20">
        <f>IF('M3 Allocations - TD'!AL43="","",'M3 Allocations - TD'!AL61)</f>
        <v>419510.42236398638</v>
      </c>
      <c r="AO38" s="20">
        <f>IF('M3 Allocations - TD'!AM43="","",'M3 Allocations - TD'!AM61)</f>
        <v>345889.73802590865</v>
      </c>
      <c r="AP38" s="20">
        <f>IF('M3 Allocations - TD'!AN43="","",'M3 Allocations - TD'!AN61)</f>
        <v>199586.56344967708</v>
      </c>
      <c r="AQ38" s="20">
        <f>IF('M3 Allocations - TD'!AO43="","",'M3 Allocations - TD'!AO61)</f>
        <v>176831.15319493209</v>
      </c>
      <c r="AR38" s="20">
        <f>IF('M3 Allocations - TD'!AP43="","",'M3 Allocations - TD'!AP61)</f>
        <v>171543.19774187819</v>
      </c>
      <c r="AS38" s="20">
        <f>IF('M3 Allocations - TD'!AQ43="","",'M3 Allocations - TD'!AQ61)</f>
        <v>199615.15184616181</v>
      </c>
      <c r="AT38" s="20">
        <f>IF('M3 Allocations - TD'!AR43="","",'M3 Allocations - TD'!AR61)</f>
        <v>238634.42662698543</v>
      </c>
      <c r="AU38" s="20">
        <f>IF('M3 Allocations - TD'!AS43="","",'M3 Allocations - TD'!AS61)</f>
        <v>233703.41244781748</v>
      </c>
      <c r="AV38" s="20">
        <f>IF('M3 Allocations - TD'!AT43="","",'M3 Allocations - TD'!AT61)</f>
        <v>214332.64423371092</v>
      </c>
      <c r="AW38" s="20">
        <f>IF('M3 Allocations - TD'!AU43="","",'M3 Allocations - TD'!AU61)</f>
        <v>176304.098950004</v>
      </c>
      <c r="AX38" s="20">
        <f>IF('M3 Allocations - TD'!AV43="","",'M3 Allocations - TD'!AV61)</f>
        <v>167898.42293823551</v>
      </c>
      <c r="AY38" s="20">
        <f>IF('M3 Allocations - TD'!AW43="","",'M3 Allocations - TD'!AW61)</f>
        <v>208742.33055279544</v>
      </c>
      <c r="AZ38" s="20" t="str">
        <f>IF('M3 Allocations - TD'!AX43="","",'M3 Allocations - TD'!AX61)</f>
        <v/>
      </c>
      <c r="BA38" s="175"/>
    </row>
    <row r="39" spans="1:53" s="4" customFormat="1" ht="15" customHeight="1" outlineLevel="1" x14ac:dyDescent="0.35">
      <c r="A39" s="230"/>
      <c r="B39" s="16" t="s">
        <v>51</v>
      </c>
      <c r="C39" s="94"/>
      <c r="D39" s="94"/>
      <c r="E39" s="94"/>
      <c r="F39" s="20">
        <f>IF(F38="","",0)</f>
        <v>0</v>
      </c>
      <c r="G39" s="20">
        <f t="shared" ref="G39:P39" si="36">IF(G38="","",0)</f>
        <v>0</v>
      </c>
      <c r="H39" s="20">
        <f t="shared" si="36"/>
        <v>0</v>
      </c>
      <c r="I39" s="20">
        <f t="shared" si="36"/>
        <v>0</v>
      </c>
      <c r="J39" s="20">
        <f t="shared" si="36"/>
        <v>0</v>
      </c>
      <c r="K39" s="20">
        <f t="shared" si="36"/>
        <v>0</v>
      </c>
      <c r="L39" s="20">
        <f t="shared" si="36"/>
        <v>0</v>
      </c>
      <c r="M39" s="20">
        <f t="shared" si="36"/>
        <v>0</v>
      </c>
      <c r="N39" s="20">
        <f t="shared" si="36"/>
        <v>0</v>
      </c>
      <c r="O39" s="20">
        <f t="shared" si="36"/>
        <v>0</v>
      </c>
      <c r="P39" s="20">
        <f t="shared" si="36"/>
        <v>0</v>
      </c>
      <c r="Q39" s="20">
        <f>IF(Q38="","",-'M3 TD amort'!C15)</f>
        <v>17996.03</v>
      </c>
      <c r="R39" s="20">
        <f>IF(R38="","",-'M3 TD amort'!D15)</f>
        <v>17828.82</v>
      </c>
      <c r="S39" s="20">
        <f>IF(S38="","",-'M3 TD amort'!E15)</f>
        <v>13698.34</v>
      </c>
      <c r="T39" s="20">
        <f>IF(T38="","",-'M3 TD amort'!F15)</f>
        <v>12419.68</v>
      </c>
      <c r="U39" s="20">
        <f>IF(U38="","",-'M3 TD amort'!G15)</f>
        <v>15595.43</v>
      </c>
      <c r="V39" s="20">
        <f>IF(V38="","",-'M3 TD amort'!H15)</f>
        <v>19419.18</v>
      </c>
      <c r="W39" s="20">
        <f>IF(W38="","",-'M3 TD amort'!I15)</f>
        <v>18927.88</v>
      </c>
      <c r="X39" s="20">
        <f>IF(X38="","",-'M3 TD amort'!J15)</f>
        <v>18118.43</v>
      </c>
      <c r="Y39" s="20">
        <f>IF(Y38="","",-'M3 TD amort'!K15)</f>
        <v>14686.23</v>
      </c>
      <c r="Z39" s="20">
        <f>IF(Z38="","",-'M3 TD amort'!L15)</f>
        <v>14677.84</v>
      </c>
      <c r="AA39" s="20">
        <f>IF(AA38="","",-'M3 TD amort'!M15)</f>
        <v>16957.169999999998</v>
      </c>
      <c r="AB39" s="20">
        <f>IF(AB38="","",-'M3 TD amort'!N15)</f>
        <v>20227.96</v>
      </c>
      <c r="AC39" s="20">
        <f>IF(AC38="","",-'M3 TD amort'!O15)</f>
        <v>-27075.87</v>
      </c>
      <c r="AD39" s="20">
        <f>IF(AD38="","",-'M3 TD amort'!P15)</f>
        <v>-41869.919999999998</v>
      </c>
      <c r="AE39" s="20">
        <f>IF(AE38="","",-'M3 TD amort'!Q15)</f>
        <v>-33303.57</v>
      </c>
      <c r="AF39" s="20">
        <f>IF(AF38="","",-'M3 TD amort'!R15)</f>
        <v>-32560.29</v>
      </c>
      <c r="AG39" s="20">
        <f>IF(AG38="","",-'M3 TD amort'!S15)</f>
        <v>-38841.39</v>
      </c>
      <c r="AH39" s="20">
        <f>IF(AH38="","",-'M3 TD amort'!T15)</f>
        <v>-45977.98</v>
      </c>
      <c r="AI39" s="20">
        <f>IF(AI38="","",-'M3 TD amort'!U15)</f>
        <v>-45995.38</v>
      </c>
      <c r="AJ39" s="20">
        <f>IF(AJ38="","",-'M3 TD amort'!V15)</f>
        <v>-46474.38</v>
      </c>
      <c r="AK39" s="20">
        <f>IF(AK38="","",-'M3 TD amort'!W15)</f>
        <v>-38765.449999999997</v>
      </c>
      <c r="AL39" s="20">
        <f>IF(AL38="","",-'M3 TD amort'!X15)</f>
        <v>-34659.79</v>
      </c>
      <c r="AM39" s="20">
        <f>IF(AM38="","",-'M3 TD amort'!Y15)</f>
        <v>-39489.65</v>
      </c>
      <c r="AN39" s="20">
        <f>IF(AN38="","",-'M3 TD amort'!Z15)</f>
        <v>-46633.93</v>
      </c>
      <c r="AO39" s="20">
        <f>IF(AO38="","",-'M3 TD amort'!AA15)</f>
        <v>59971.88</v>
      </c>
      <c r="AP39" s="20">
        <f>IF(AP38="","",-'M3 TD amort'!AB15)</f>
        <v>34460.21</v>
      </c>
      <c r="AQ39" s="20">
        <f>IF(AQ38="","",-'M3 TD amort'!AC15)</f>
        <v>30482.11</v>
      </c>
      <c r="AR39" s="20">
        <f>IF(AR38="","",-'M3 TD amort'!AD15)</f>
        <v>29523.43</v>
      </c>
      <c r="AS39" s="20">
        <f>IF(AS38="","",-'M3 TD amort'!AE15)</f>
        <v>34337.879999999997</v>
      </c>
      <c r="AT39" s="20">
        <f>IF(AT38="","",-'M3 TD amort'!AF15)</f>
        <v>41091.919999999998</v>
      </c>
      <c r="AU39" s="20">
        <f>IF(AU38="","",-'M3 TD amort'!AG15)</f>
        <v>40250.86</v>
      </c>
      <c r="AV39" s="20">
        <f>IF(AV38="","",-'M3 TD amort'!AH15)</f>
        <v>36905.46</v>
      </c>
      <c r="AW39" s="20">
        <f>IF(AW38="","",-'M3 TD amort'!AI15)</f>
        <v>30354.95</v>
      </c>
      <c r="AX39" s="20">
        <f>IF(AX38="","",-'M3 TD amort'!AJ15)</f>
        <v>28938.2</v>
      </c>
      <c r="AY39" s="20">
        <f>IF(AY38="","",-'M3 TD amort'!AK15)</f>
        <v>36146.32</v>
      </c>
      <c r="AZ39" s="20" t="str">
        <f>IF(AZ38="","",-'M3 TD amort'!AL15)</f>
        <v/>
      </c>
      <c r="BA39" s="175"/>
    </row>
    <row r="40" spans="1:53" s="4" customFormat="1" ht="15" customHeight="1" outlineLevel="1" x14ac:dyDescent="0.35">
      <c r="A40" s="230"/>
      <c r="B40" s="16" t="s">
        <v>52</v>
      </c>
      <c r="C40" s="94"/>
      <c r="D40" s="94"/>
      <c r="E40" s="94"/>
      <c r="F40" s="7">
        <f t="shared" ref="F40:M40" si="37">IF(OR(F39="",F38=""),"",F38+F39)</f>
        <v>0</v>
      </c>
      <c r="G40" s="7">
        <f t="shared" si="37"/>
        <v>0</v>
      </c>
      <c r="H40" s="7">
        <f t="shared" si="37"/>
        <v>4662.874879564878</v>
      </c>
      <c r="I40" s="7">
        <f t="shared" si="37"/>
        <v>60575.806014450071</v>
      </c>
      <c r="J40" s="7">
        <f t="shared" si="37"/>
        <v>69235.226705339766</v>
      </c>
      <c r="K40" s="7">
        <f t="shared" si="37"/>
        <v>71132.268141530934</v>
      </c>
      <c r="L40" s="7">
        <f t="shared" si="37"/>
        <v>68766.003213137257</v>
      </c>
      <c r="M40" s="7">
        <f t="shared" si="37"/>
        <v>61936.863591354115</v>
      </c>
      <c r="N40" s="7">
        <f>IF(OR(N39="",N38=""),"",N38+N39)</f>
        <v>55314.675500358826</v>
      </c>
      <c r="O40" s="7">
        <f t="shared" ref="O40:AZ40" si="38">IF(OR(O39="",O38=""),"",O38+O39)</f>
        <v>64772.869833744619</v>
      </c>
      <c r="P40" s="7">
        <f t="shared" si="38"/>
        <v>69020.979330338465</v>
      </c>
      <c r="Q40" s="7">
        <f t="shared" si="38"/>
        <v>90473.707451482813</v>
      </c>
      <c r="R40" s="7">
        <f t="shared" si="38"/>
        <v>89756.848717536574</v>
      </c>
      <c r="S40" s="7">
        <f t="shared" si="38"/>
        <v>69151.791619799711</v>
      </c>
      <c r="T40" s="7">
        <f t="shared" si="38"/>
        <v>62811.426026202469</v>
      </c>
      <c r="U40" s="7">
        <f t="shared" si="38"/>
        <v>78984.928728401399</v>
      </c>
      <c r="V40" s="7">
        <f t="shared" si="38"/>
        <v>98301.035890584928</v>
      </c>
      <c r="W40" s="7">
        <f t="shared" si="38"/>
        <v>95882.907031945215</v>
      </c>
      <c r="X40" s="7">
        <f t="shared" si="38"/>
        <v>91873.818306573841</v>
      </c>
      <c r="Y40" s="7">
        <f t="shared" si="38"/>
        <v>74459.06471884952</v>
      </c>
      <c r="Z40" s="7">
        <f t="shared" si="38"/>
        <v>74250.716185864701</v>
      </c>
      <c r="AA40" s="7">
        <f t="shared" si="38"/>
        <v>85556.640346323795</v>
      </c>
      <c r="AB40" s="7">
        <f t="shared" si="38"/>
        <v>101792.69791205967</v>
      </c>
      <c r="AC40" s="7">
        <f t="shared" si="38"/>
        <v>215588.88286538466</v>
      </c>
      <c r="AD40" s="7">
        <f t="shared" si="38"/>
        <v>334049.91719992843</v>
      </c>
      <c r="AE40" s="7">
        <f t="shared" si="38"/>
        <v>266772.05636462261</v>
      </c>
      <c r="AF40" s="7">
        <f t="shared" si="38"/>
        <v>261363.69139317042</v>
      </c>
      <c r="AG40" s="7">
        <f t="shared" si="38"/>
        <v>311973.92218641663</v>
      </c>
      <c r="AH40" s="7">
        <f t="shared" si="38"/>
        <v>369034.51945076353</v>
      </c>
      <c r="AI40" s="7">
        <f t="shared" si="38"/>
        <v>369047.99829811876</v>
      </c>
      <c r="AJ40" s="7">
        <f t="shared" si="38"/>
        <v>372950.79682734353</v>
      </c>
      <c r="AK40" s="7">
        <f t="shared" si="38"/>
        <v>311586.12477839953</v>
      </c>
      <c r="AL40" s="7">
        <f t="shared" si="38"/>
        <v>277737.53107489843</v>
      </c>
      <c r="AM40" s="7">
        <f t="shared" si="38"/>
        <v>316149.72645809752</v>
      </c>
      <c r="AN40" s="7">
        <f t="shared" si="38"/>
        <v>372876.49236398638</v>
      </c>
      <c r="AO40" s="7">
        <f t="shared" si="38"/>
        <v>405861.61802590865</v>
      </c>
      <c r="AP40" s="7">
        <f t="shared" si="38"/>
        <v>234046.77344967707</v>
      </c>
      <c r="AQ40" s="7">
        <f t="shared" si="38"/>
        <v>207313.26319493208</v>
      </c>
      <c r="AR40" s="7">
        <f t="shared" si="38"/>
        <v>201066.62774187818</v>
      </c>
      <c r="AS40" s="7">
        <f t="shared" si="38"/>
        <v>233953.03184616182</v>
      </c>
      <c r="AT40" s="7">
        <f t="shared" si="38"/>
        <v>279726.34662698541</v>
      </c>
      <c r="AU40" s="7">
        <f t="shared" si="38"/>
        <v>273954.27244781749</v>
      </c>
      <c r="AV40" s="7">
        <f t="shared" si="38"/>
        <v>251238.10423371091</v>
      </c>
      <c r="AW40" s="7">
        <f t="shared" si="38"/>
        <v>206659.04895000401</v>
      </c>
      <c r="AX40" s="7">
        <f t="shared" si="38"/>
        <v>196836.62293823552</v>
      </c>
      <c r="AY40" s="7">
        <f t="shared" si="38"/>
        <v>244888.65055279544</v>
      </c>
      <c r="AZ40" s="7" t="str">
        <f t="shared" si="38"/>
        <v/>
      </c>
      <c r="BA40" s="175"/>
    </row>
    <row r="41" spans="1:53" s="4" customFormat="1" outlineLevel="1" x14ac:dyDescent="0.35">
      <c r="A41" s="230"/>
      <c r="B41" s="16" t="s">
        <v>13</v>
      </c>
      <c r="C41" s="94"/>
      <c r="D41" s="94"/>
      <c r="E41" s="94"/>
      <c r="F41" s="7">
        <f t="shared" ref="F41:M41" si="39">IF(OR(F38="",F37=""),"",F37-F38)</f>
        <v>0.34412602678174997</v>
      </c>
      <c r="G41" s="7">
        <f t="shared" si="39"/>
        <v>593.85341007321881</v>
      </c>
      <c r="H41" s="7">
        <f t="shared" si="39"/>
        <v>3705.6477164422931</v>
      </c>
      <c r="I41" s="7">
        <f t="shared" si="39"/>
        <v>-36933.991833043365</v>
      </c>
      <c r="J41" s="7">
        <f t="shared" si="39"/>
        <v>-21571.365474004102</v>
      </c>
      <c r="K41" s="7">
        <f t="shared" si="39"/>
        <v>-17718.260509192958</v>
      </c>
      <c r="L41" s="7">
        <f t="shared" si="39"/>
        <v>3197.5668888877699</v>
      </c>
      <c r="M41" s="7">
        <f t="shared" si="39"/>
        <v>28.546596919208241</v>
      </c>
      <c r="N41" s="7">
        <f>IF(OR(N40="",N37=""),"",N37-N40)</f>
        <v>9386.3233492283034</v>
      </c>
      <c r="O41" s="7">
        <f t="shared" ref="O41:AV41" si="40">IF(OR(O40="",O37=""),"",O37-O40)</f>
        <v>17183.31946097999</v>
      </c>
      <c r="P41" s="7">
        <f t="shared" si="40"/>
        <v>44970.013947199957</v>
      </c>
      <c r="Q41" s="7">
        <f>IF(OR(Q40="",Q37=""),"",Q37-Q40)</f>
        <v>-2430.5599676319835</v>
      </c>
      <c r="R41" s="7">
        <f t="shared" si="40"/>
        <v>13884.756391725808</v>
      </c>
      <c r="S41" s="7">
        <f t="shared" si="40"/>
        <v>-24656.123165404984</v>
      </c>
      <c r="T41" s="7">
        <f t="shared" si="40"/>
        <v>9636.0532806900083</v>
      </c>
      <c r="U41" s="7">
        <f t="shared" si="40"/>
        <v>21257.212078134995</v>
      </c>
      <c r="V41" s="7">
        <f t="shared" si="40"/>
        <v>46513.852892219438</v>
      </c>
      <c r="W41" s="7">
        <f t="shared" si="40"/>
        <v>17963.75752109506</v>
      </c>
      <c r="X41" s="7">
        <f t="shared" si="40"/>
        <v>35839.24270934696</v>
      </c>
      <c r="Y41" s="7">
        <f t="shared" si="40"/>
        <v>28485.142644444233</v>
      </c>
      <c r="Z41" s="7">
        <f t="shared" si="40"/>
        <v>24369.036902396678</v>
      </c>
      <c r="AA41" s="7">
        <f t="shared" si="40"/>
        <v>30934.858333323748</v>
      </c>
      <c r="AB41" s="7">
        <f t="shared" si="40"/>
        <v>94766.967284778366</v>
      </c>
      <c r="AC41" s="7">
        <f t="shared" si="40"/>
        <v>-72398.439502936497</v>
      </c>
      <c r="AD41" s="7">
        <f t="shared" si="40"/>
        <v>-168163.96020115109</v>
      </c>
      <c r="AE41" s="7">
        <f t="shared" si="40"/>
        <v>-98757.116365664348</v>
      </c>
      <c r="AF41" s="7">
        <f t="shared" si="40"/>
        <v>-36655.120222931961</v>
      </c>
      <c r="AG41" s="7">
        <f t="shared" si="40"/>
        <v>23011.089724145306</v>
      </c>
      <c r="AH41" s="7">
        <f t="shared" si="40"/>
        <v>80832.667738781718</v>
      </c>
      <c r="AI41" s="7">
        <f t="shared" si="40"/>
        <v>23095.16047831031</v>
      </c>
      <c r="AJ41" s="7">
        <f t="shared" si="40"/>
        <v>-35198.984828463173</v>
      </c>
      <c r="AK41" s="7">
        <f t="shared" si="40"/>
        <v>-63792.355629800499</v>
      </c>
      <c r="AL41" s="7">
        <f t="shared" si="40"/>
        <v>-55475.392619436316</v>
      </c>
      <c r="AM41" s="7">
        <f t="shared" si="40"/>
        <v>-66640.240037982177</v>
      </c>
      <c r="AN41" s="7">
        <f t="shared" si="40"/>
        <v>-50931.801916664524</v>
      </c>
      <c r="AO41" s="7">
        <f t="shared" si="40"/>
        <v>-158898.86501364034</v>
      </c>
      <c r="AP41" s="7">
        <f t="shared" si="40"/>
        <v>-133201.18728040846</v>
      </c>
      <c r="AQ41" s="7">
        <f t="shared" si="40"/>
        <v>-79890.76879332996</v>
      </c>
      <c r="AR41" s="7">
        <f t="shared" si="40"/>
        <v>-9595.6217222051346</v>
      </c>
      <c r="AS41" s="7">
        <f t="shared" si="40"/>
        <v>28729.736987736484</v>
      </c>
      <c r="AT41" s="7">
        <f t="shared" si="40"/>
        <v>74462.436345896509</v>
      </c>
      <c r="AU41" s="7">
        <f t="shared" si="40"/>
        <v>17839.268968651537</v>
      </c>
      <c r="AV41" s="7">
        <f t="shared" si="40"/>
        <v>36764.799759755144</v>
      </c>
      <c r="AW41" s="125">
        <f>IF(OR(AW40="",AW37=""),"",AW37-AW40)+AW36</f>
        <v>-3842.6495508213702</v>
      </c>
      <c r="AX41" s="7">
        <f t="shared" ref="AX41:AZ41" si="41">IF(OR(AX40="",AX37=""),"",AX37-AX40)</f>
        <v>-47847.905104756297</v>
      </c>
      <c r="AY41" s="7">
        <f t="shared" si="41"/>
        <v>-78505.313670210482</v>
      </c>
      <c r="AZ41" s="7" t="str">
        <f t="shared" si="41"/>
        <v/>
      </c>
      <c r="BA41" s="175"/>
    </row>
    <row r="42" spans="1:53" s="4" customFormat="1" outlineLevel="1" x14ac:dyDescent="0.35">
      <c r="A42" s="230"/>
      <c r="B42" s="17" t="s">
        <v>8</v>
      </c>
      <c r="C42" s="94"/>
      <c r="D42" s="94"/>
      <c r="E42" s="94"/>
      <c r="F42" s="7">
        <f>IF(OR(F9="",F41=""),"",ROUND((F41+E44)*F9/12,2))</f>
        <v>0</v>
      </c>
      <c r="G42" s="7">
        <f t="shared" ref="G42:M42" si="42">IF(OR(G9="",G41=""),"",ROUND((G41+F44)*G9/12,2))</f>
        <v>1.32</v>
      </c>
      <c r="H42" s="7">
        <f t="shared" si="42"/>
        <v>9.6</v>
      </c>
      <c r="I42" s="7">
        <f t="shared" si="42"/>
        <v>-72.040000000000006</v>
      </c>
      <c r="J42" s="7">
        <f t="shared" si="42"/>
        <v>-117.35</v>
      </c>
      <c r="K42" s="7">
        <f t="shared" si="42"/>
        <v>-141.27000000000001</v>
      </c>
      <c r="L42" s="7">
        <f t="shared" si="42"/>
        <v>-127.55</v>
      </c>
      <c r="M42" s="7">
        <f t="shared" si="42"/>
        <v>-121.81</v>
      </c>
      <c r="N42" s="114">
        <f>IF(OR(N9="",N41=""),"",ROUND((N41+M44)*N9/12,2))+N36</f>
        <v>-90.600000000000023</v>
      </c>
      <c r="O42" s="7">
        <f t="shared" ref="O42:X42" si="43">IF(OR(O9="",O41=""),"",ROUND((O41+N44)*O9/12,2))</f>
        <v>-68.290000000000006</v>
      </c>
      <c r="P42" s="7">
        <f t="shared" si="43"/>
        <v>3.33</v>
      </c>
      <c r="Q42" s="7">
        <f t="shared" si="43"/>
        <v>-0.47</v>
      </c>
      <c r="R42" s="7">
        <f t="shared" si="43"/>
        <v>49.68</v>
      </c>
      <c r="S42" s="7">
        <f t="shared" si="43"/>
        <v>19.39</v>
      </c>
      <c r="T42" s="7">
        <f t="shared" si="43"/>
        <v>5.18</v>
      </c>
      <c r="U42" s="7">
        <f t="shared" si="43"/>
        <v>8.57</v>
      </c>
      <c r="V42" s="7">
        <f t="shared" si="43"/>
        <v>23.23</v>
      </c>
      <c r="W42" s="7">
        <f t="shared" si="43"/>
        <v>20.64</v>
      </c>
      <c r="X42" s="7">
        <f t="shared" si="43"/>
        <v>24.38</v>
      </c>
      <c r="Y42" s="7">
        <f>IF(OR(Y9="",Y41=""),"",ROUND((Y41+X44)*Y9/12,2))</f>
        <v>47.13</v>
      </c>
      <c r="Z42" s="7">
        <f>IF(OR(Z9="",Z41=""),"",ROUND((Z39+Z41+Y44+Z36)*Z9/12,2))+Z36</f>
        <v>149.35</v>
      </c>
      <c r="AA42" s="7">
        <f>IF(OR(AA9="",AA41=""),"",ROUND((AA39+AA41+Z44)*AA9/12,2))</f>
        <v>64.099999999999994</v>
      </c>
      <c r="AB42" s="7">
        <f>IF(OR(AB9="",AB41=""),"",ROUND((AB39+AB41+AA44)*AB9/12,2))</f>
        <v>85.83</v>
      </c>
      <c r="AC42" s="7">
        <f t="shared" ref="AC42:AZ42" si="44">IF(OR(AC9="",AC41=""),"",ROUND((AC39+AC41+AB44)*AC9/12,2))</f>
        <v>77.459999999999994</v>
      </c>
      <c r="AD42" s="7">
        <f t="shared" si="44"/>
        <v>33.89</v>
      </c>
      <c r="AE42" s="7">
        <f t="shared" si="44"/>
        <v>10.93</v>
      </c>
      <c r="AF42" s="7">
        <f t="shared" si="44"/>
        <v>-2.04</v>
      </c>
      <c r="AG42" s="7">
        <f t="shared" si="44"/>
        <v>-4.5</v>
      </c>
      <c r="AH42" s="7">
        <f t="shared" si="44"/>
        <v>0.94</v>
      </c>
      <c r="AI42" s="7">
        <f t="shared" si="44"/>
        <v>-2.5299999999999998</v>
      </c>
      <c r="AJ42" s="7">
        <f t="shared" si="44"/>
        <v>-15.54</v>
      </c>
      <c r="AK42" s="7">
        <f t="shared" si="44"/>
        <v>-24.88</v>
      </c>
      <c r="AL42" s="7">
        <f t="shared" si="44"/>
        <v>-36.93</v>
      </c>
      <c r="AM42" s="7">
        <f t="shared" si="44"/>
        <v>-85.82</v>
      </c>
      <c r="AN42" s="7">
        <f t="shared" si="44"/>
        <v>-96.33</v>
      </c>
      <c r="AO42" s="7">
        <f t="shared" si="44"/>
        <v>-145.97</v>
      </c>
      <c r="AP42" s="7">
        <f t="shared" si="44"/>
        <v>-396.32</v>
      </c>
      <c r="AQ42" s="7">
        <f t="shared" si="44"/>
        <v>-370.63</v>
      </c>
      <c r="AR42" s="7">
        <f t="shared" si="44"/>
        <v>-570.77</v>
      </c>
      <c r="AS42" s="7">
        <f t="shared" si="44"/>
        <v>-815.62</v>
      </c>
      <c r="AT42" s="7">
        <f t="shared" si="44"/>
        <v>-932.3</v>
      </c>
      <c r="AU42" s="7">
        <f t="shared" si="44"/>
        <v>-1040.1600000000001</v>
      </c>
      <c r="AV42" s="7">
        <f t="shared" si="44"/>
        <v>-980.8</v>
      </c>
      <c r="AW42" s="7">
        <f t="shared" si="44"/>
        <v>-1123.8599999999999</v>
      </c>
      <c r="AX42" s="7">
        <f t="shared" si="44"/>
        <v>-1459.69</v>
      </c>
      <c r="AY42" s="7">
        <f t="shared" si="44"/>
        <v>-1741.2</v>
      </c>
      <c r="AZ42" s="7" t="str">
        <f t="shared" si="44"/>
        <v/>
      </c>
      <c r="BA42" s="223">
        <f t="shared" ref="BA42" si="45">SUM(AA42:AY42)</f>
        <v>-9572.74</v>
      </c>
    </row>
    <row r="43" spans="1:53" s="4" customFormat="1" outlineLevel="1" x14ac:dyDescent="0.35">
      <c r="A43" s="230"/>
      <c r="B43" s="16" t="s">
        <v>14</v>
      </c>
      <c r="C43" s="94"/>
      <c r="D43" s="94"/>
      <c r="E43" s="94"/>
      <c r="F43" s="7">
        <f t="shared" ref="F43:M43" si="46">IF(OR(F41="",F42=""),"",F41+F42)</f>
        <v>0.34412602678174997</v>
      </c>
      <c r="G43" s="7">
        <f t="shared" si="46"/>
        <v>595.17341007321886</v>
      </c>
      <c r="H43" s="7">
        <f t="shared" si="46"/>
        <v>3715.247716442293</v>
      </c>
      <c r="I43" s="7">
        <f t="shared" si="46"/>
        <v>-37006.031833043366</v>
      </c>
      <c r="J43" s="7">
        <f t="shared" si="46"/>
        <v>-21688.715474004101</v>
      </c>
      <c r="K43" s="7">
        <f t="shared" si="46"/>
        <v>-17859.530509192959</v>
      </c>
      <c r="L43" s="7">
        <f t="shared" si="46"/>
        <v>3070.0168888877697</v>
      </c>
      <c r="M43" s="7">
        <f t="shared" si="46"/>
        <v>-93.263403080791761</v>
      </c>
      <c r="N43" s="7">
        <f>IF(OR(N41="",N42=""),"",N41+N42)</f>
        <v>9295.7233492283031</v>
      </c>
      <c r="O43" s="7">
        <f t="shared" ref="O43:AZ43" si="47">IF(OR(O41="",O42=""),"",O41+O42)</f>
        <v>17115.029460979989</v>
      </c>
      <c r="P43" s="7">
        <f t="shared" si="47"/>
        <v>44973.343947199959</v>
      </c>
      <c r="Q43" s="7">
        <f t="shared" si="47"/>
        <v>-2431.0299676319833</v>
      </c>
      <c r="R43" s="7">
        <f t="shared" si="47"/>
        <v>13934.436391725809</v>
      </c>
      <c r="S43" s="7">
        <f t="shared" si="47"/>
        <v>-24636.733165404985</v>
      </c>
      <c r="T43" s="7">
        <f t="shared" si="47"/>
        <v>9641.2332806900085</v>
      </c>
      <c r="U43" s="7">
        <f t="shared" si="47"/>
        <v>21265.782078134995</v>
      </c>
      <c r="V43" s="7">
        <f t="shared" si="47"/>
        <v>46537.082892219441</v>
      </c>
      <c r="W43" s="7">
        <f t="shared" si="47"/>
        <v>17984.397521095059</v>
      </c>
      <c r="X43" s="7">
        <f t="shared" si="47"/>
        <v>35863.622709346957</v>
      </c>
      <c r="Y43" s="7">
        <f t="shared" si="47"/>
        <v>28532.272644444234</v>
      </c>
      <c r="Z43" s="7">
        <f>IF(OR(Z41="",Z42=""),"",Z41+Z42)</f>
        <v>24518.386902396676</v>
      </c>
      <c r="AA43" s="7">
        <f t="shared" si="47"/>
        <v>30998.958333323746</v>
      </c>
      <c r="AB43" s="7">
        <f t="shared" si="47"/>
        <v>94852.797284778368</v>
      </c>
      <c r="AC43" s="7">
        <f t="shared" si="47"/>
        <v>-72320.97950293649</v>
      </c>
      <c r="AD43" s="7">
        <f t="shared" si="47"/>
        <v>-168130.07020115107</v>
      </c>
      <c r="AE43" s="7">
        <f t="shared" si="47"/>
        <v>-98746.186365664355</v>
      </c>
      <c r="AF43" s="7">
        <f t="shared" si="47"/>
        <v>-36657.160222931961</v>
      </c>
      <c r="AG43" s="7">
        <f t="shared" si="47"/>
        <v>23006.589724145306</v>
      </c>
      <c r="AH43" s="7">
        <f t="shared" si="47"/>
        <v>80833.60773878172</v>
      </c>
      <c r="AI43" s="7">
        <f t="shared" si="47"/>
        <v>23092.630478310311</v>
      </c>
      <c r="AJ43" s="7">
        <f t="shared" si="47"/>
        <v>-35214.524828463174</v>
      </c>
      <c r="AK43" s="7">
        <f t="shared" si="47"/>
        <v>-63817.235629800496</v>
      </c>
      <c r="AL43" s="7">
        <f t="shared" si="47"/>
        <v>-55512.322619436316</v>
      </c>
      <c r="AM43" s="7">
        <f t="shared" si="47"/>
        <v>-66726.060037982184</v>
      </c>
      <c r="AN43" s="7">
        <f t="shared" si="47"/>
        <v>-51028.131916664526</v>
      </c>
      <c r="AO43" s="7">
        <f t="shared" si="47"/>
        <v>-159044.83501364035</v>
      </c>
      <c r="AP43" s="7">
        <f t="shared" si="47"/>
        <v>-133597.50728040846</v>
      </c>
      <c r="AQ43" s="7">
        <f t="shared" si="47"/>
        <v>-80261.398793329965</v>
      </c>
      <c r="AR43" s="7">
        <f t="shared" si="47"/>
        <v>-10166.391722205135</v>
      </c>
      <c r="AS43" s="7">
        <f t="shared" si="47"/>
        <v>27914.116987736485</v>
      </c>
      <c r="AT43" s="7">
        <f t="shared" si="47"/>
        <v>73530.136345896506</v>
      </c>
      <c r="AU43" s="7">
        <f t="shared" si="47"/>
        <v>16799.108968651537</v>
      </c>
      <c r="AV43" s="7">
        <f t="shared" si="47"/>
        <v>35783.999759755141</v>
      </c>
      <c r="AW43" s="7">
        <f t="shared" si="47"/>
        <v>-4966.5095508213699</v>
      </c>
      <c r="AX43" s="7">
        <f t="shared" si="47"/>
        <v>-49307.595104756299</v>
      </c>
      <c r="AY43" s="7">
        <f t="shared" si="47"/>
        <v>-80246.513670210479</v>
      </c>
      <c r="AZ43" s="7" t="str">
        <f t="shared" si="47"/>
        <v/>
      </c>
      <c r="BA43" s="175"/>
    </row>
    <row r="44" spans="1:53" s="4" customFormat="1" outlineLevel="1" x14ac:dyDescent="0.35">
      <c r="A44" s="230"/>
      <c r="B44" s="18" t="s">
        <v>16</v>
      </c>
      <c r="C44" s="94"/>
      <c r="D44" s="94"/>
      <c r="E44" s="94"/>
      <c r="F44" s="7">
        <f>IF(OR(F43=""),"",F43)</f>
        <v>0.34412602678174997</v>
      </c>
      <c r="G44" s="7">
        <f t="shared" ref="G44:M44" si="48">IF(OR(G43="",F44=""),"",G43+F44)</f>
        <v>595.5175361000006</v>
      </c>
      <c r="H44" s="7">
        <f t="shared" si="48"/>
        <v>4310.7652525422936</v>
      </c>
      <c r="I44" s="7">
        <f t="shared" si="48"/>
        <v>-32695.266580501073</v>
      </c>
      <c r="J44" s="7">
        <f t="shared" si="48"/>
        <v>-54383.982054505177</v>
      </c>
      <c r="K44" s="7">
        <f t="shared" si="48"/>
        <v>-72243.512563698139</v>
      </c>
      <c r="L44" s="7">
        <f t="shared" si="48"/>
        <v>-69173.495674810372</v>
      </c>
      <c r="M44" s="7">
        <f t="shared" si="48"/>
        <v>-69266.759077891169</v>
      </c>
      <c r="N44" s="7">
        <f>IF(OR(N43="",M44=""),"",N43+N39+M44)</f>
        <v>-59971.035728662864</v>
      </c>
      <c r="O44" s="7">
        <f>IF(OR(O43="",N44=""),"",O43+O39+N44)</f>
        <v>-42856.006267682875</v>
      </c>
      <c r="P44" s="7">
        <f t="shared" ref="P44:AZ44" si="49">IF(OR(P43="",O44=""),"",P43+P39+O44)</f>
        <v>2117.3376795170843</v>
      </c>
      <c r="Q44" s="7">
        <f t="shared" si="49"/>
        <v>17682.337711885099</v>
      </c>
      <c r="R44" s="7">
        <f t="shared" si="49"/>
        <v>49445.594103610907</v>
      </c>
      <c r="S44" s="7">
        <f t="shared" si="49"/>
        <v>38507.200938205919</v>
      </c>
      <c r="T44" s="7">
        <f>IF(OR(T43="",S44=""),"",T43+T39+S44)</f>
        <v>60568.114218895927</v>
      </c>
      <c r="U44" s="7">
        <f t="shared" si="49"/>
        <v>97429.32629703093</v>
      </c>
      <c r="V44" s="7">
        <f t="shared" si="49"/>
        <v>163385.58918925037</v>
      </c>
      <c r="W44" s="7">
        <f t="shared" si="49"/>
        <v>200297.86671034544</v>
      </c>
      <c r="X44" s="7">
        <f t="shared" si="49"/>
        <v>254279.91941969239</v>
      </c>
      <c r="Y44" s="7">
        <f t="shared" si="49"/>
        <v>297498.4220641366</v>
      </c>
      <c r="Z44" s="7">
        <f t="shared" si="49"/>
        <v>336694.64896653325</v>
      </c>
      <c r="AA44" s="7">
        <f t="shared" si="49"/>
        <v>384650.777299857</v>
      </c>
      <c r="AB44" s="7">
        <f t="shared" si="49"/>
        <v>499731.5345846354</v>
      </c>
      <c r="AC44" s="7">
        <f t="shared" si="49"/>
        <v>400334.68508169893</v>
      </c>
      <c r="AD44" s="7">
        <f t="shared" si="49"/>
        <v>190334.69488054788</v>
      </c>
      <c r="AE44" s="7">
        <f t="shared" si="49"/>
        <v>58284.938514883514</v>
      </c>
      <c r="AF44" s="7">
        <f t="shared" si="49"/>
        <v>-10932.511708048449</v>
      </c>
      <c r="AG44" s="7">
        <f t="shared" si="49"/>
        <v>-26767.311983903142</v>
      </c>
      <c r="AH44" s="7">
        <f t="shared" si="49"/>
        <v>8088.3157548785748</v>
      </c>
      <c r="AI44" s="7">
        <f t="shared" si="49"/>
        <v>-14814.433766811111</v>
      </c>
      <c r="AJ44" s="7">
        <f t="shared" si="49"/>
        <v>-96503.338595274283</v>
      </c>
      <c r="AK44" s="7">
        <f t="shared" si="49"/>
        <v>-199086.02422507477</v>
      </c>
      <c r="AL44" s="7">
        <f t="shared" si="49"/>
        <v>-289258.13684451109</v>
      </c>
      <c r="AM44" s="7">
        <f t="shared" si="49"/>
        <v>-395473.84688249324</v>
      </c>
      <c r="AN44" s="7">
        <f t="shared" si="49"/>
        <v>-493135.90879915777</v>
      </c>
      <c r="AO44" s="7">
        <f t="shared" si="49"/>
        <v>-592208.86381279817</v>
      </c>
      <c r="AP44" s="7">
        <f t="shared" si="49"/>
        <v>-691346.16109320661</v>
      </c>
      <c r="AQ44" s="7">
        <f t="shared" si="49"/>
        <v>-741125.44988653657</v>
      </c>
      <c r="AR44" s="7">
        <f t="shared" si="49"/>
        <v>-721768.41160874174</v>
      </c>
      <c r="AS44" s="7">
        <f t="shared" si="49"/>
        <v>-659516.4146210053</v>
      </c>
      <c r="AT44" s="7">
        <f t="shared" si="49"/>
        <v>-544894.35827510874</v>
      </c>
      <c r="AU44" s="7">
        <f t="shared" si="49"/>
        <v>-487844.38930645719</v>
      </c>
      <c r="AV44" s="7">
        <f t="shared" si="49"/>
        <v>-415154.92954670207</v>
      </c>
      <c r="AW44" s="7">
        <f t="shared" si="49"/>
        <v>-389766.48909752344</v>
      </c>
      <c r="AX44" s="7">
        <f t="shared" si="49"/>
        <v>-410135.88420227973</v>
      </c>
      <c r="AY44" s="7">
        <f t="shared" si="49"/>
        <v>-454236.07787249022</v>
      </c>
      <c r="AZ44" s="7" t="str">
        <f t="shared" si="49"/>
        <v/>
      </c>
      <c r="BA44" s="175"/>
    </row>
    <row r="45" spans="1:53" s="4" customFormat="1" ht="8.25" customHeight="1" outlineLevel="1" x14ac:dyDescent="0.35">
      <c r="A45" s="40"/>
      <c r="B45" s="11"/>
      <c r="C45" s="99"/>
      <c r="D45" s="99"/>
      <c r="E45" s="99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208"/>
    </row>
    <row r="46" spans="1:53" s="4" customFormat="1" ht="15" customHeight="1" outlineLevel="1" x14ac:dyDescent="0.35">
      <c r="A46" s="230" t="s">
        <v>22</v>
      </c>
      <c r="B46" s="15"/>
      <c r="C46" s="94"/>
      <c r="D46" s="94"/>
      <c r="E46" s="94"/>
      <c r="F46" s="7"/>
      <c r="G46" s="7"/>
      <c r="H46" s="7"/>
      <c r="I46" s="7"/>
      <c r="J46" s="7"/>
      <c r="K46" s="7"/>
      <c r="L46" s="7"/>
      <c r="M46" s="7"/>
      <c r="N46" s="113">
        <f>'MEEIA 3 adjs'!L32</f>
        <v>95.419999999999618</v>
      </c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113">
        <f>'MEEIA 3 adjs'!AA54</f>
        <v>176.33999999999946</v>
      </c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125">
        <v>54573.283373827086</v>
      </c>
      <c r="AX46" s="7"/>
      <c r="AY46" s="7"/>
      <c r="AZ46" s="7"/>
      <c r="BA46" s="175"/>
    </row>
    <row r="47" spans="1:53" s="2" customFormat="1" ht="15" customHeight="1" outlineLevel="1" x14ac:dyDescent="0.35">
      <c r="A47" s="230"/>
      <c r="B47" s="15" t="s">
        <v>28</v>
      </c>
      <c r="C47" s="94"/>
      <c r="D47" s="94"/>
      <c r="E47" s="94"/>
      <c r="F47" s="20">
        <f>IF('M3 Allocations - TD'!D7="","",'M3 Allocations - TD'!D33)</f>
        <v>0.36790548240712501</v>
      </c>
      <c r="G47" s="20">
        <f>IF('M3 Allocations - TD'!E7="","",'M3 Allocations - TD'!E33)</f>
        <v>549.3842450882164</v>
      </c>
      <c r="H47" s="20">
        <f>IF('M3 Allocations - TD'!F7="","",'M3 Allocations - TD'!F33)</f>
        <v>3822.5375931394819</v>
      </c>
      <c r="I47" s="20">
        <f>IF('M3 Allocations - TD'!G7="","",'M3 Allocations - TD'!G33)</f>
        <v>16781.332362054229</v>
      </c>
      <c r="J47" s="20">
        <f>IF('M3 Allocations - TD'!H7="","",'M3 Allocations - TD'!H33)</f>
        <v>40077.718380542559</v>
      </c>
      <c r="K47" s="20">
        <f>IF('M3 Allocations - TD'!I7="","",'M3 Allocations - TD'!I33)</f>
        <v>54061.137994792116</v>
      </c>
      <c r="L47" s="20">
        <f>IF('M3 Allocations - TD'!J7="","",'M3 Allocations - TD'!J33)</f>
        <v>79608.348605740233</v>
      </c>
      <c r="M47" s="20">
        <f>IF('M3 Allocations - TD'!K7="","",'M3 Allocations - TD'!K33)</f>
        <v>56432.915123633284</v>
      </c>
      <c r="N47" s="20">
        <f>IF('M3 Allocations - TD'!L7="","",'M3 Allocations - TD'!L33)</f>
        <v>84805.665004540322</v>
      </c>
      <c r="O47" s="20">
        <f>IF('M3 Allocations - TD'!M7="","",'M3 Allocations - TD'!M33)</f>
        <v>101585.96799703788</v>
      </c>
      <c r="P47" s="20">
        <f>IF('M3 Allocations - TD'!N7="","",'M3 Allocations - TD'!N33)</f>
        <v>154209.2659634623</v>
      </c>
      <c r="Q47" s="20">
        <f>IF('M3 Allocations - TD'!O7="","",'M3 Allocations - TD'!O33)</f>
        <v>122696.92137199735</v>
      </c>
      <c r="R47" s="20">
        <f>IF('M3 Allocations - TD'!P7="","",'M3 Allocations - TD'!P33)</f>
        <v>123411.87388052933</v>
      </c>
      <c r="S47" s="20">
        <f>IF('M3 Allocations - TD'!Q7="","",'M3 Allocations - TD'!Q33)</f>
        <v>47446.211556775474</v>
      </c>
      <c r="T47" s="20">
        <f>IF('M3 Allocations - TD'!R7="","",'M3 Allocations - TD'!R33)</f>
        <v>83556.534245541465</v>
      </c>
      <c r="U47" s="20">
        <f>IF('M3 Allocations - TD'!S7="","",'M3 Allocations - TD'!S33)</f>
        <v>189049.36683437167</v>
      </c>
      <c r="V47" s="20">
        <f>IF('M3 Allocations - TD'!T7="","",'M3 Allocations - TD'!T33)</f>
        <v>265484.4397628404</v>
      </c>
      <c r="W47" s="20">
        <f>IF('M3 Allocations - TD'!U7="","",'M3 Allocations - TD'!U33)</f>
        <v>248590.59560852987</v>
      </c>
      <c r="X47" s="20">
        <f>IF('M3 Allocations - TD'!V7="","",'M3 Allocations - TD'!V33)</f>
        <v>229992.78825383674</v>
      </c>
      <c r="Y47" s="20">
        <f>IF('M3 Allocations - TD'!W7="","",'M3 Allocations - TD'!W33)</f>
        <v>142655.78999924072</v>
      </c>
      <c r="Z47" s="20">
        <f>IF('M3 Allocations - TD'!X7="","",'M3 Allocations - TD'!X33)</f>
        <v>140592.80164431839</v>
      </c>
      <c r="AA47" s="20">
        <f>IF('M3 Allocations - TD'!Y7="","",'M3 Allocations - TD'!Y33)</f>
        <v>171784.13279113677</v>
      </c>
      <c r="AB47" s="20">
        <f>IF('M3 Allocations - TD'!Z7="","",'M3 Allocations - TD'!Z33)</f>
        <v>283797.45031291858</v>
      </c>
      <c r="AC47" s="20">
        <f>IF('M3 Allocations - TD'!AA7="","",'M3 Allocations - TD'!AA33)</f>
        <v>210481.86723637651</v>
      </c>
      <c r="AD47" s="20">
        <f>IF('M3 Allocations - TD'!AB7="","",'M3 Allocations - TD'!AB33)</f>
        <v>232927.56555946911</v>
      </c>
      <c r="AE47" s="20">
        <f>IF('M3 Allocations - TD'!AC7="","",'M3 Allocations - TD'!AC33)</f>
        <v>221111.27962203597</v>
      </c>
      <c r="AF47" s="20">
        <f>IF('M3 Allocations - TD'!AD7="","",'M3 Allocations - TD'!AD33)</f>
        <v>314679.79966629087</v>
      </c>
      <c r="AG47" s="20">
        <f>IF('M3 Allocations - TD'!AE7="","",'M3 Allocations - TD'!AE33)</f>
        <v>715299.40366319334</v>
      </c>
      <c r="AH47" s="20">
        <f>IF('M3 Allocations - TD'!AF7="","",'M3 Allocations - TD'!AF33)</f>
        <v>953627.42461110547</v>
      </c>
      <c r="AI47" s="20">
        <f>IF('M3 Allocations - TD'!AG7="","",'M3 Allocations - TD'!AG33)</f>
        <v>939310.43288894033</v>
      </c>
      <c r="AJ47" s="20">
        <f>IF('M3 Allocations - TD'!AH7="","",'M3 Allocations - TD'!AH33)</f>
        <v>659615.18241367524</v>
      </c>
      <c r="AK47" s="20">
        <f>IF('M3 Allocations - TD'!AI7="","",'M3 Allocations - TD'!AI33)</f>
        <v>353569.18814987835</v>
      </c>
      <c r="AL47" s="20">
        <f>IF('M3 Allocations - TD'!AJ7="","",'M3 Allocations - TD'!AJ33)</f>
        <v>343727.65210763505</v>
      </c>
      <c r="AM47" s="20">
        <f>IF('M3 Allocations - TD'!AK7="","",'M3 Allocations - TD'!AK33)</f>
        <v>418850.04670264991</v>
      </c>
      <c r="AN47" s="20">
        <f>IF('M3 Allocations - TD'!AL7="","",'M3 Allocations - TD'!AL33)</f>
        <v>627056.98298263596</v>
      </c>
      <c r="AO47" s="20">
        <f>IF('M3 Allocations - TD'!AM7="","",'M3 Allocations - TD'!AM33)</f>
        <v>475288.11809378932</v>
      </c>
      <c r="AP47" s="20">
        <f>IF('M3 Allocations - TD'!AN7="","",'M3 Allocations - TD'!AN33)</f>
        <v>288997.35659879085</v>
      </c>
      <c r="AQ47" s="20">
        <f>IF('M3 Allocations - TD'!AO7="","",'M3 Allocations - TD'!AO33)</f>
        <v>253245.26358346242</v>
      </c>
      <c r="AR47" s="20">
        <f>IF('M3 Allocations - TD'!AP7="","",'M3 Allocations - TD'!AP33)</f>
        <v>337719.24594805558</v>
      </c>
      <c r="AS47" s="20">
        <f>IF('M3 Allocations - TD'!AQ7="","",'M3 Allocations - TD'!AQ33)</f>
        <v>917413.81462190335</v>
      </c>
      <c r="AT47" s="20">
        <f>IF('M3 Allocations - TD'!AR7="","",'M3 Allocations - TD'!AR33)</f>
        <v>1145597.0197120309</v>
      </c>
      <c r="AU47" s="20">
        <f>IF('M3 Allocations - TD'!AS7="","",'M3 Allocations - TD'!AS33)</f>
        <v>988866.58881189337</v>
      </c>
      <c r="AV47" s="20">
        <f>IF('M3 Allocations - TD'!AT7="","",'M3 Allocations - TD'!AT33)</f>
        <v>672365.26793086936</v>
      </c>
      <c r="AW47" s="20">
        <f>IF('M3 Allocations - TD'!AU7="","",'M3 Allocations - TD'!AU33)</f>
        <v>344986.1375718661</v>
      </c>
      <c r="AX47" s="20">
        <f>IF('M3 Allocations - TD'!AV7="","",'M3 Allocations - TD'!AV33)</f>
        <v>367525.10463732504</v>
      </c>
      <c r="AY47" s="20">
        <f>IF('M3 Allocations - TD'!AW7="","",'M3 Allocations - TD'!AW33)</f>
        <v>468411.57966709038</v>
      </c>
      <c r="AZ47" s="20" t="str">
        <f>IF('M3 Allocations - TD'!AX7="","",'M3 Allocations - TD'!AX33)</f>
        <v/>
      </c>
      <c r="BA47" s="175"/>
    </row>
    <row r="48" spans="1:53" s="4" customFormat="1" ht="15" customHeight="1" outlineLevel="1" x14ac:dyDescent="0.35">
      <c r="A48" s="230"/>
      <c r="B48" s="16" t="s">
        <v>26</v>
      </c>
      <c r="C48" s="94"/>
      <c r="D48" s="94"/>
      <c r="E48" s="94"/>
      <c r="F48" s="20">
        <f>IF('M3 Allocations - TD'!D44="","",'M3 Allocations - TD'!D62)</f>
        <v>0</v>
      </c>
      <c r="G48" s="20">
        <f>IF('M3 Allocations - TD'!E44="","",'M3 Allocations - TD'!E62)</f>
        <v>0</v>
      </c>
      <c r="H48" s="20">
        <f>IF('M3 Allocations - TD'!F44="","",'M3 Allocations - TD'!F62)</f>
        <v>6753.6701978728988</v>
      </c>
      <c r="I48" s="20">
        <f>IF('M3 Allocations - TD'!G44="","",'M3 Allocations - TD'!G62)</f>
        <v>107151.44580605239</v>
      </c>
      <c r="J48" s="20">
        <f>IF('M3 Allocations - TD'!H44="","",'M3 Allocations - TD'!H62)</f>
        <v>115634.5208649429</v>
      </c>
      <c r="K48" s="20">
        <f>IF('M3 Allocations - TD'!I44="","",'M3 Allocations - TD'!I62)</f>
        <v>118331.81312804784</v>
      </c>
      <c r="L48" s="20">
        <f>IF('M3 Allocations - TD'!J44="","",'M3 Allocations - TD'!J62)</f>
        <v>119601.33814288217</v>
      </c>
      <c r="M48" s="20">
        <f>IF('M3 Allocations - TD'!K44="","",'M3 Allocations - TD'!K62)</f>
        <v>109968.9574924099</v>
      </c>
      <c r="N48" s="20">
        <f>IF('M3 Allocations - TD'!L44="","",'M3 Allocations - TD'!L62)</f>
        <v>96533.881711475129</v>
      </c>
      <c r="O48" s="20">
        <f>IF('M3 Allocations - TD'!M44="","",'M3 Allocations - TD'!M62)</f>
        <v>104142.56971532079</v>
      </c>
      <c r="P48" s="20">
        <f>IF('M3 Allocations - TD'!N44="","",'M3 Allocations - TD'!N62)</f>
        <v>107611.86637282498</v>
      </c>
      <c r="Q48" s="20">
        <f>IF('M3 Allocations - TD'!O44="","",'M3 Allocations - TD'!O62)</f>
        <v>104313.87773241718</v>
      </c>
      <c r="R48" s="20">
        <f>IF('M3 Allocations - TD'!P44="","",'M3 Allocations - TD'!P62)</f>
        <v>98420.974410363575</v>
      </c>
      <c r="S48" s="20">
        <f>IF('M3 Allocations - TD'!Q44="","",'M3 Allocations - TD'!Q62)</f>
        <v>84560.155028366615</v>
      </c>
      <c r="T48" s="20">
        <f>IF('M3 Allocations - TD'!R44="","",'M3 Allocations - TD'!R62)</f>
        <v>79147.524446379844</v>
      </c>
      <c r="U48" s="20">
        <f>IF('M3 Allocations - TD'!S44="","",'M3 Allocations - TD'!S62)</f>
        <v>94049.927973792379</v>
      </c>
      <c r="V48" s="20">
        <f>IF('M3 Allocations - TD'!T44="","",'M3 Allocations - TD'!T62)</f>
        <v>109708.48677351972</v>
      </c>
      <c r="W48" s="20">
        <f>IF('M3 Allocations - TD'!U44="","",'M3 Allocations - TD'!U62)</f>
        <v>109463.73998502946</v>
      </c>
      <c r="X48" s="20">
        <f>IF('M3 Allocations - TD'!V44="","",'M3 Allocations - TD'!V62)</f>
        <v>109154.24836711264</v>
      </c>
      <c r="Y48" s="20">
        <f>IF('M3 Allocations - TD'!W44="","",'M3 Allocations - TD'!W62)</f>
        <v>93111.170115006884</v>
      </c>
      <c r="Z48" s="20">
        <f>IF('M3 Allocations - TD'!X44="","",'M3 Allocations - TD'!X62)</f>
        <v>90314.439841834988</v>
      </c>
      <c r="AA48" s="20">
        <f>IF('M3 Allocations - TD'!Y44="","",'M3 Allocations - TD'!Y62)</f>
        <v>96572.606390330679</v>
      </c>
      <c r="AB48" s="20">
        <f>IF('M3 Allocations - TD'!Z44="","",'M3 Allocations - TD'!Z62)</f>
        <v>102973.56100695563</v>
      </c>
      <c r="AC48" s="20">
        <f>IF('M3 Allocations - TD'!AA44="","",'M3 Allocations - TD'!AA62)</f>
        <v>317054.12799449282</v>
      </c>
      <c r="AD48" s="20">
        <f>IF('M3 Allocations - TD'!AB44="","",'M3 Allocations - TD'!AB62)</f>
        <v>555274.69988765684</v>
      </c>
      <c r="AE48" s="20">
        <f>IF('M3 Allocations - TD'!AC44="","",'M3 Allocations - TD'!AC62)</f>
        <v>496959.09444564459</v>
      </c>
      <c r="AF48" s="20">
        <f>IF('M3 Allocations - TD'!AD44="","",'M3 Allocations - TD'!AD62)</f>
        <v>507462.60422851134</v>
      </c>
      <c r="AG48" s="20">
        <f>IF('M3 Allocations - TD'!AE44="","",'M3 Allocations - TD'!AE62)</f>
        <v>564396.00989380945</v>
      </c>
      <c r="AH48" s="20">
        <f>IF('M3 Allocations - TD'!AF44="","",'M3 Allocations - TD'!AF62)</f>
        <v>660447.26760719228</v>
      </c>
      <c r="AI48" s="20">
        <f>IF('M3 Allocations - TD'!AG44="","",'M3 Allocations - TD'!AG62)</f>
        <v>654260.67532357096</v>
      </c>
      <c r="AJ48" s="20">
        <f>IF('M3 Allocations - TD'!AH44="","",'M3 Allocations - TD'!AH62)</f>
        <v>666957.41235823918</v>
      </c>
      <c r="AK48" s="20">
        <f>IF('M3 Allocations - TD'!AI44="","",'M3 Allocations - TD'!AI62)</f>
        <v>587413.62430156593</v>
      </c>
      <c r="AL48" s="20">
        <f>IF('M3 Allocations - TD'!AJ44="","",'M3 Allocations - TD'!AJ62)</f>
        <v>519976.82051891321</v>
      </c>
      <c r="AM48" s="20">
        <f>IF('M3 Allocations - TD'!AK44="","",'M3 Allocations - TD'!AK62)</f>
        <v>567613.70409043762</v>
      </c>
      <c r="AN48" s="20">
        <f>IF('M3 Allocations - TD'!AL44="","",'M3 Allocations - TD'!AL62)</f>
        <v>605915.85091646248</v>
      </c>
      <c r="AO48" s="20">
        <f>IF('M3 Allocations - TD'!AM44="","",'M3 Allocations - TD'!AM62)</f>
        <v>491377.50787101442</v>
      </c>
      <c r="AP48" s="20">
        <f>IF('M3 Allocations - TD'!AN44="","",'M3 Allocations - TD'!AN62)</f>
        <v>295776.31891815155</v>
      </c>
      <c r="AQ48" s="20">
        <f>IF('M3 Allocations - TD'!AO44="","",'M3 Allocations - TD'!AO62)</f>
        <v>275370.89343587006</v>
      </c>
      <c r="AR48" s="20">
        <f>IF('M3 Allocations - TD'!AP44="","",'M3 Allocations - TD'!AP62)</f>
        <v>285530.13328453153</v>
      </c>
      <c r="AS48" s="20">
        <f>IF('M3 Allocations - TD'!AQ44="","",'M3 Allocations - TD'!AQ62)</f>
        <v>320626.18147462484</v>
      </c>
      <c r="AT48" s="20">
        <f>IF('M3 Allocations - TD'!AR44="","",'M3 Allocations - TD'!AR62)</f>
        <v>359045.8467287785</v>
      </c>
      <c r="AU48" s="20">
        <f>IF('M3 Allocations - TD'!AS44="","",'M3 Allocations - TD'!AS62)</f>
        <v>356393.75583709526</v>
      </c>
      <c r="AV48" s="20">
        <f>IF('M3 Allocations - TD'!AT44="","",'M3 Allocations - TD'!AT62)</f>
        <v>340966.67570072628</v>
      </c>
      <c r="AW48" s="20">
        <f>IF('M3 Allocations - TD'!AU44="","",'M3 Allocations - TD'!AU62)</f>
        <v>293032.69252515415</v>
      </c>
      <c r="AX48" s="20">
        <f>IF('M3 Allocations - TD'!AV44="","",'M3 Allocations - TD'!AV62)</f>
        <v>284530.72242752794</v>
      </c>
      <c r="AY48" s="20">
        <f>IF('M3 Allocations - TD'!AW44="","",'M3 Allocations - TD'!AW62)</f>
        <v>315151.4942720079</v>
      </c>
      <c r="AZ48" s="20" t="str">
        <f>IF('M3 Allocations - TD'!AX44="","",'M3 Allocations - TD'!AX62)</f>
        <v/>
      </c>
      <c r="BA48" s="175"/>
    </row>
    <row r="49" spans="1:53" s="4" customFormat="1" ht="15" customHeight="1" outlineLevel="1" x14ac:dyDescent="0.35">
      <c r="A49" s="230"/>
      <c r="B49" s="16" t="s">
        <v>51</v>
      </c>
      <c r="C49" s="94"/>
      <c r="D49" s="94"/>
      <c r="E49" s="94"/>
      <c r="F49" s="20">
        <f>IF(F48="","",0)</f>
        <v>0</v>
      </c>
      <c r="G49" s="20">
        <f t="shared" ref="G49:P49" si="50">IF(G48="","",0)</f>
        <v>0</v>
      </c>
      <c r="H49" s="20">
        <f t="shared" si="50"/>
        <v>0</v>
      </c>
      <c r="I49" s="20">
        <f t="shared" si="50"/>
        <v>0</v>
      </c>
      <c r="J49" s="20">
        <f t="shared" si="50"/>
        <v>0</v>
      </c>
      <c r="K49" s="20">
        <f t="shared" si="50"/>
        <v>0</v>
      </c>
      <c r="L49" s="20">
        <f t="shared" si="50"/>
        <v>0</v>
      </c>
      <c r="M49" s="20">
        <f t="shared" si="50"/>
        <v>0</v>
      </c>
      <c r="N49" s="20">
        <f t="shared" si="50"/>
        <v>0</v>
      </c>
      <c r="O49" s="20">
        <f t="shared" si="50"/>
        <v>0</v>
      </c>
      <c r="P49" s="20">
        <f t="shared" si="50"/>
        <v>0</v>
      </c>
      <c r="Q49" s="20">
        <f>IF(Q48="","",-'M3 TD amort'!C22)</f>
        <v>40612.01</v>
      </c>
      <c r="R49" s="20">
        <f>IF(R48="","",-'M3 TD amort'!D22)</f>
        <v>38351.11</v>
      </c>
      <c r="S49" s="20">
        <f>IF(S48="","",-'M3 TD amort'!E22)</f>
        <v>32774.379999999997</v>
      </c>
      <c r="T49" s="20">
        <f>IF(T48="","",-'M3 TD amort'!F22)</f>
        <v>30569.17</v>
      </c>
      <c r="U49" s="20">
        <f>IF(U48="","",-'M3 TD amort'!G22)</f>
        <v>36225.06</v>
      </c>
      <c r="V49" s="20">
        <f>IF(V48="","",-'M3 TD amort'!H22)</f>
        <v>42295.91</v>
      </c>
      <c r="W49" s="20">
        <f>IF(W48="","",-'M3 TD amort'!I22)</f>
        <v>42141.33</v>
      </c>
      <c r="X49" s="20">
        <f>IF(X48="","",-'M3 TD amort'!J22)</f>
        <v>41942.74</v>
      </c>
      <c r="Y49" s="20">
        <f>IF(Y48="","",-'M3 TD amort'!K22)</f>
        <v>35788.269999999997</v>
      </c>
      <c r="Z49" s="20">
        <f>IF(Z48="","",-'M3 TD amort'!L22)</f>
        <v>34863.54</v>
      </c>
      <c r="AA49" s="20">
        <f>IF(AA48="","",-'M3 TD amort'!M22)</f>
        <v>37469.9</v>
      </c>
      <c r="AB49" s="20">
        <f>IF(AB48="","",-'M3 TD amort'!N22)</f>
        <v>40157.82</v>
      </c>
      <c r="AC49" s="20">
        <f>IF(AC48="","",-'M3 TD amort'!O22)</f>
        <v>-26804.880000000001</v>
      </c>
      <c r="AD49" s="20">
        <f>IF(AD48="","",-'M3 TD amort'!P22)</f>
        <v>-46741.51</v>
      </c>
      <c r="AE49" s="20">
        <f>IF(AE48="","",-'M3 TD amort'!Q22)</f>
        <v>-41624.800000000003</v>
      </c>
      <c r="AF49" s="20">
        <f>IF(AF48="","",-'M3 TD amort'!R22)</f>
        <v>-42397.51</v>
      </c>
      <c r="AG49" s="20">
        <f>IF(AG48="","",-'M3 TD amort'!S22)</f>
        <v>-47114.93</v>
      </c>
      <c r="AH49" s="20">
        <f>IF(AH48="","",-'M3 TD amort'!T22)</f>
        <v>-55182.37</v>
      </c>
      <c r="AI49" s="20">
        <f>IF(AI48="","",-'M3 TD amort'!U22)</f>
        <v>-54689.09</v>
      </c>
      <c r="AJ49" s="20">
        <f>IF(AJ48="","",-'M3 TD amort'!V22)</f>
        <v>-55739.85</v>
      </c>
      <c r="AK49" s="20">
        <f>IF(AK48="","",-'M3 TD amort'!W22)</f>
        <v>-48995.69</v>
      </c>
      <c r="AL49" s="20">
        <f>IF(AL48="","",-'M3 TD amort'!X22)</f>
        <v>-43533.32</v>
      </c>
      <c r="AM49" s="20">
        <f>IF(AM48="","",-'M3 TD amort'!Y22)</f>
        <v>-47580.19</v>
      </c>
      <c r="AN49" s="20">
        <f>IF(AN48="","",-'M3 TD amort'!Z22)</f>
        <v>-50865.22</v>
      </c>
      <c r="AO49" s="20">
        <f>IF(AO48="","",-'M3 TD amort'!AA22)</f>
        <v>38543.78</v>
      </c>
      <c r="AP49" s="20">
        <f>IF(AP48="","",-'M3 TD amort'!AB22)</f>
        <v>23075.85</v>
      </c>
      <c r="AQ49" s="20">
        <f>IF(AQ48="","",-'M3 TD amort'!AC22)</f>
        <v>21444.13</v>
      </c>
      <c r="AR49" s="20">
        <f>IF(AR48="","",-'M3 TD amort'!AD22)</f>
        <v>22179.41</v>
      </c>
      <c r="AS49" s="20">
        <f>IF(AS48="","",-'M3 TD amort'!AE22)</f>
        <v>24889.02</v>
      </c>
      <c r="AT49" s="20">
        <f>IF(AT48="","",-'M3 TD amort'!AF22)</f>
        <v>27910.6</v>
      </c>
      <c r="AU49" s="20">
        <f>IF(AU48="","",-'M3 TD amort'!AG22)</f>
        <v>27712.27</v>
      </c>
      <c r="AV49" s="20">
        <f>IF(AV48="","",-'M3 TD amort'!AH22)</f>
        <v>26504</v>
      </c>
      <c r="AW49" s="20">
        <f>IF(AW48="","",-'M3 TD amort'!AI22)</f>
        <v>22775.33</v>
      </c>
      <c r="AX49" s="20">
        <f>IF(AX48="","",-'M3 TD amort'!AJ22)</f>
        <v>22147.35</v>
      </c>
      <c r="AY49" s="20">
        <f>IF(AY48="","",-'M3 TD amort'!AK22)</f>
        <v>24687.83</v>
      </c>
      <c r="AZ49" s="20" t="str">
        <f>IF(AZ48="","",-'M3 TD amort'!AL22)</f>
        <v/>
      </c>
      <c r="BA49" s="175"/>
    </row>
    <row r="50" spans="1:53" s="4" customFormat="1" ht="15" customHeight="1" outlineLevel="1" x14ac:dyDescent="0.35">
      <c r="A50" s="230"/>
      <c r="B50" s="16" t="s">
        <v>52</v>
      </c>
      <c r="C50" s="94"/>
      <c r="D50" s="94"/>
      <c r="E50" s="94"/>
      <c r="F50" s="7">
        <f t="shared" ref="F50:M50" si="51">IF(OR(F49="",F48=""),"",F48+F49)</f>
        <v>0</v>
      </c>
      <c r="G50" s="7">
        <f t="shared" si="51"/>
        <v>0</v>
      </c>
      <c r="H50" s="7">
        <f t="shared" si="51"/>
        <v>6753.6701978728988</v>
      </c>
      <c r="I50" s="7">
        <f t="shared" si="51"/>
        <v>107151.44580605239</v>
      </c>
      <c r="J50" s="7">
        <f t="shared" si="51"/>
        <v>115634.5208649429</v>
      </c>
      <c r="K50" s="7">
        <f t="shared" si="51"/>
        <v>118331.81312804784</v>
      </c>
      <c r="L50" s="7">
        <f t="shared" si="51"/>
        <v>119601.33814288217</v>
      </c>
      <c r="M50" s="7">
        <f t="shared" si="51"/>
        <v>109968.9574924099</v>
      </c>
      <c r="N50" s="7">
        <f>IF(OR(N49="",N48=""),"",N48+N49)</f>
        <v>96533.881711475129</v>
      </c>
      <c r="O50" s="7">
        <f t="shared" ref="O50:AV50" si="52">IF(OR(O49="",O48=""),"",O48+O49)</f>
        <v>104142.56971532079</v>
      </c>
      <c r="P50" s="7">
        <f t="shared" si="52"/>
        <v>107611.86637282498</v>
      </c>
      <c r="Q50" s="7">
        <f t="shared" si="52"/>
        <v>144925.88773241718</v>
      </c>
      <c r="R50" s="7">
        <f t="shared" si="52"/>
        <v>136772.08441036358</v>
      </c>
      <c r="S50" s="7">
        <f t="shared" si="52"/>
        <v>117334.5350283666</v>
      </c>
      <c r="T50" s="7">
        <f t="shared" si="52"/>
        <v>109716.69444637984</v>
      </c>
      <c r="U50" s="7">
        <f t="shared" si="52"/>
        <v>130274.98797379238</v>
      </c>
      <c r="V50" s="7">
        <f t="shared" si="52"/>
        <v>152004.39677351972</v>
      </c>
      <c r="W50" s="7">
        <f t="shared" si="52"/>
        <v>151605.06998502946</v>
      </c>
      <c r="X50" s="7">
        <f t="shared" si="52"/>
        <v>151096.98836711264</v>
      </c>
      <c r="Y50" s="7">
        <f t="shared" si="52"/>
        <v>128899.44011500687</v>
      </c>
      <c r="Z50" s="7">
        <f t="shared" si="52"/>
        <v>125177.97984183498</v>
      </c>
      <c r="AA50" s="7">
        <f t="shared" si="52"/>
        <v>134042.50639033067</v>
      </c>
      <c r="AB50" s="7">
        <f t="shared" si="52"/>
        <v>143131.38100695563</v>
      </c>
      <c r="AC50" s="7">
        <f t="shared" si="52"/>
        <v>290249.24799449282</v>
      </c>
      <c r="AD50" s="7">
        <f t="shared" si="52"/>
        <v>508533.18988765683</v>
      </c>
      <c r="AE50" s="7">
        <f t="shared" si="52"/>
        <v>455334.2944456446</v>
      </c>
      <c r="AF50" s="7">
        <f t="shared" si="52"/>
        <v>465065.09422851133</v>
      </c>
      <c r="AG50" s="7">
        <f t="shared" si="52"/>
        <v>517281.07989380945</v>
      </c>
      <c r="AH50" s="7">
        <f t="shared" si="52"/>
        <v>605264.89760719228</v>
      </c>
      <c r="AI50" s="7">
        <f t="shared" si="52"/>
        <v>599571.58532357099</v>
      </c>
      <c r="AJ50" s="7">
        <f t="shared" si="52"/>
        <v>611217.5623582392</v>
      </c>
      <c r="AK50" s="7">
        <f t="shared" si="52"/>
        <v>538417.93430156587</v>
      </c>
      <c r="AL50" s="7">
        <f t="shared" si="52"/>
        <v>476443.50051891321</v>
      </c>
      <c r="AM50" s="7">
        <f t="shared" si="52"/>
        <v>520033.51409043762</v>
      </c>
      <c r="AN50" s="7">
        <f t="shared" si="52"/>
        <v>555050.63091646251</v>
      </c>
      <c r="AO50" s="7">
        <f t="shared" si="52"/>
        <v>529921.28787101444</v>
      </c>
      <c r="AP50" s="7">
        <f t="shared" si="52"/>
        <v>318852.16891815152</v>
      </c>
      <c r="AQ50" s="7">
        <f t="shared" si="52"/>
        <v>296815.02343587007</v>
      </c>
      <c r="AR50" s="7">
        <f t="shared" si="52"/>
        <v>307709.54328453151</v>
      </c>
      <c r="AS50" s="7">
        <f t="shared" si="52"/>
        <v>345515.20147462486</v>
      </c>
      <c r="AT50" s="7">
        <f t="shared" si="52"/>
        <v>386956.44672877848</v>
      </c>
      <c r="AU50" s="7">
        <f t="shared" si="52"/>
        <v>384106.02583709528</v>
      </c>
      <c r="AV50" s="7">
        <f t="shared" si="52"/>
        <v>367470.67570072628</v>
      </c>
      <c r="AW50" s="7">
        <f>IF(OR(AW49="",AW48=""),"",AW48+AW49)</f>
        <v>315808.02252515417</v>
      </c>
      <c r="AX50" s="7">
        <f t="shared" ref="AX50:AZ50" si="53">IF(OR(AX49="",AX48=""),"",AX48+AX49)</f>
        <v>306678.07242752792</v>
      </c>
      <c r="AY50" s="7">
        <f t="shared" si="53"/>
        <v>339839.32427200791</v>
      </c>
      <c r="AZ50" s="7" t="str">
        <f t="shared" si="53"/>
        <v/>
      </c>
      <c r="BA50" s="175"/>
    </row>
    <row r="51" spans="1:53" s="4" customFormat="1" outlineLevel="1" x14ac:dyDescent="0.35">
      <c r="A51" s="230"/>
      <c r="B51" s="16" t="s">
        <v>13</v>
      </c>
      <c r="C51" s="94"/>
      <c r="D51" s="94"/>
      <c r="E51" s="94"/>
      <c r="F51" s="7">
        <f t="shared" ref="F51:M51" si="54">IF(OR(F48="",F47=""),"",F47-F48)</f>
        <v>0.36790548240712501</v>
      </c>
      <c r="G51" s="7">
        <f t="shared" si="54"/>
        <v>549.3842450882164</v>
      </c>
      <c r="H51" s="7">
        <f t="shared" si="54"/>
        <v>-2931.1326047334169</v>
      </c>
      <c r="I51" s="7">
        <f t="shared" si="54"/>
        <v>-90370.113443998154</v>
      </c>
      <c r="J51" s="7">
        <f t="shared" si="54"/>
        <v>-75556.802484400338</v>
      </c>
      <c r="K51" s="7">
        <f t="shared" si="54"/>
        <v>-64270.675133255725</v>
      </c>
      <c r="L51" s="7">
        <f t="shared" si="54"/>
        <v>-39992.989537141941</v>
      </c>
      <c r="M51" s="7">
        <f t="shared" si="54"/>
        <v>-53536.042368776616</v>
      </c>
      <c r="N51" s="7">
        <f>IF(OR(N50="",N47=""),"",N47-N50)</f>
        <v>-11728.216706934807</v>
      </c>
      <c r="O51" s="7">
        <f t="shared" ref="O51:AV51" si="55">IF(OR(O50="",O47=""),"",O47-O50)</f>
        <v>-2556.6017182829091</v>
      </c>
      <c r="P51" s="7">
        <f t="shared" si="55"/>
        <v>46597.399590637317</v>
      </c>
      <c r="Q51" s="7">
        <f t="shared" si="55"/>
        <v>-22228.966360419829</v>
      </c>
      <c r="R51" s="7">
        <f t="shared" si="55"/>
        <v>-13360.21052983425</v>
      </c>
      <c r="S51" s="7">
        <f t="shared" si="55"/>
        <v>-69888.323471591139</v>
      </c>
      <c r="T51" s="7">
        <f t="shared" si="55"/>
        <v>-26160.160200838378</v>
      </c>
      <c r="U51" s="7">
        <f t="shared" si="55"/>
        <v>58774.378860579294</v>
      </c>
      <c r="V51" s="7">
        <f t="shared" si="55"/>
        <v>113480.04298932067</v>
      </c>
      <c r="W51" s="7">
        <f t="shared" si="55"/>
        <v>96985.525623500405</v>
      </c>
      <c r="X51" s="7">
        <f t="shared" si="55"/>
        <v>78895.799886724097</v>
      </c>
      <c r="Y51" s="7">
        <f t="shared" si="55"/>
        <v>13756.349884233845</v>
      </c>
      <c r="Z51" s="7">
        <f t="shared" si="55"/>
        <v>15414.821802483406</v>
      </c>
      <c r="AA51" s="7">
        <f t="shared" si="55"/>
        <v>37741.626400806097</v>
      </c>
      <c r="AB51" s="7">
        <f t="shared" si="55"/>
        <v>140666.06930596294</v>
      </c>
      <c r="AC51" s="7">
        <f t="shared" si="55"/>
        <v>-79767.380758116313</v>
      </c>
      <c r="AD51" s="7">
        <f t="shared" si="55"/>
        <v>-275605.62432818773</v>
      </c>
      <c r="AE51" s="7">
        <f t="shared" si="55"/>
        <v>-234223.01482360862</v>
      </c>
      <c r="AF51" s="7">
        <f t="shared" si="55"/>
        <v>-150385.29456222046</v>
      </c>
      <c r="AG51" s="7">
        <f t="shared" si="55"/>
        <v>198018.32376938389</v>
      </c>
      <c r="AH51" s="7">
        <f t="shared" si="55"/>
        <v>348362.52700391319</v>
      </c>
      <c r="AI51" s="7">
        <f t="shared" si="55"/>
        <v>339738.84756536933</v>
      </c>
      <c r="AJ51" s="7">
        <f t="shared" si="55"/>
        <v>48397.62005543604</v>
      </c>
      <c r="AK51" s="7">
        <f t="shared" si="55"/>
        <v>-184848.74615168752</v>
      </c>
      <c r="AL51" s="7">
        <f t="shared" si="55"/>
        <v>-132715.84841127816</v>
      </c>
      <c r="AM51" s="7">
        <f t="shared" si="55"/>
        <v>-101183.46738778771</v>
      </c>
      <c r="AN51" s="7">
        <f t="shared" si="55"/>
        <v>72006.352066173451</v>
      </c>
      <c r="AO51" s="7">
        <f t="shared" si="55"/>
        <v>-54633.169777225121</v>
      </c>
      <c r="AP51" s="7">
        <f t="shared" si="55"/>
        <v>-29854.812319360673</v>
      </c>
      <c r="AQ51" s="7">
        <f t="shared" si="55"/>
        <v>-43569.759852407646</v>
      </c>
      <c r="AR51" s="7">
        <f t="shared" si="55"/>
        <v>30009.702663524076</v>
      </c>
      <c r="AS51" s="7">
        <f t="shared" si="55"/>
        <v>571898.61314727855</v>
      </c>
      <c r="AT51" s="7">
        <f t="shared" si="55"/>
        <v>758640.57298325235</v>
      </c>
      <c r="AU51" s="7">
        <f t="shared" si="55"/>
        <v>604760.56297479803</v>
      </c>
      <c r="AV51" s="7">
        <f t="shared" si="55"/>
        <v>304894.59223014308</v>
      </c>
      <c r="AW51" s="125">
        <f>IF(OR(AW50="",AW47=""),"",AW47-AW50)+AW46</f>
        <v>83751.398420539015</v>
      </c>
      <c r="AX51" s="7">
        <f t="shared" ref="AX51:AZ51" si="56">IF(OR(AX50="",AX47=""),"",AX47-AX50)</f>
        <v>60847.032209797122</v>
      </c>
      <c r="AY51" s="7">
        <f t="shared" si="56"/>
        <v>128572.25539508247</v>
      </c>
      <c r="AZ51" s="7" t="str">
        <f t="shared" si="56"/>
        <v/>
      </c>
      <c r="BA51" s="175"/>
    </row>
    <row r="52" spans="1:53" s="4" customFormat="1" outlineLevel="1" x14ac:dyDescent="0.35">
      <c r="A52" s="230"/>
      <c r="B52" s="17" t="s">
        <v>8</v>
      </c>
      <c r="C52" s="94"/>
      <c r="D52" s="94"/>
      <c r="E52" s="94"/>
      <c r="F52" s="7">
        <f>IF(OR(F9="",F51=""),"",ROUND((F51+E54)*F9/12,2))</f>
        <v>0</v>
      </c>
      <c r="G52" s="7">
        <f t="shared" ref="G52:M52" si="57">IF(OR(G9="",G51=""),"",ROUND((G51+F54)*G9/12,2))</f>
        <v>1.22</v>
      </c>
      <c r="H52" s="7">
        <f t="shared" si="57"/>
        <v>-5.31</v>
      </c>
      <c r="I52" s="7">
        <f t="shared" si="57"/>
        <v>-204.84</v>
      </c>
      <c r="J52" s="7">
        <f t="shared" si="57"/>
        <v>-364.4</v>
      </c>
      <c r="K52" s="7">
        <f t="shared" si="57"/>
        <v>-456.82</v>
      </c>
      <c r="L52" s="7">
        <f t="shared" si="57"/>
        <v>-505.45</v>
      </c>
      <c r="M52" s="7">
        <f t="shared" si="57"/>
        <v>-577.17999999999995</v>
      </c>
      <c r="N52" s="114">
        <f>IF(OR(N9="",N51=""),"",ROUND((N51+M54)*N9/12,2))+N46</f>
        <v>-419.03000000000043</v>
      </c>
      <c r="O52" s="7">
        <f t="shared" ref="O52:V52" si="58">IF(OR(O9="",O51=""),"",ROUND((O51+N54)*O9/12,2))</f>
        <v>-547.30999999999995</v>
      </c>
      <c r="P52" s="7">
        <f t="shared" si="58"/>
        <v>-467.35</v>
      </c>
      <c r="Q52" s="7">
        <f t="shared" si="58"/>
        <v>-480.31</v>
      </c>
      <c r="R52" s="7">
        <f t="shared" si="58"/>
        <v>-460.82</v>
      </c>
      <c r="S52" s="7">
        <f t="shared" si="58"/>
        <v>-254.01</v>
      </c>
      <c r="T52" s="7">
        <f t="shared" si="58"/>
        <v>-34.25</v>
      </c>
      <c r="U52" s="7">
        <f t="shared" si="58"/>
        <v>-23.99</v>
      </c>
      <c r="V52" s="7">
        <f t="shared" si="58"/>
        <v>-12.82</v>
      </c>
      <c r="W52" s="7">
        <f>IF(OR(W9="",W51=""),"",ROUND((W51+V54)*W9/12,2))</f>
        <v>6.81</v>
      </c>
      <c r="X52" s="7">
        <f t="shared" ref="X52" si="59">IF(OR(X9="",X51=""),"",ROUND((X51+W54)*X9/12,2))</f>
        <v>18.68</v>
      </c>
      <c r="Y52" s="7">
        <f>IF(OR(Y9="",Y51=""),"",ROUND((Y51+X54)*Y9/12,2))</f>
        <v>39.43</v>
      </c>
      <c r="Z52" s="7">
        <f>IF(OR(Z9="",Z51=""),"",ROUND((Z49+Z51+Y54+Z46)*Z9/12,2))+Z46</f>
        <v>244.25999999999948</v>
      </c>
      <c r="AA52" s="7">
        <f>IF(OR(AA9="",AA51=""),"",ROUND((AA49+AA51+Z54)*AA9/12,2))</f>
        <v>66.36</v>
      </c>
      <c r="AB52" s="7">
        <f>IF(OR(AB9="",AB51=""),"",ROUND((AB49+AB51+AA54)*AB9/12,2))</f>
        <v>99.47</v>
      </c>
      <c r="AC52" s="7">
        <f t="shared" ref="AC52:AZ52" si="60">IF(OR(AC9="",AC51=""),"",ROUND((AC49+AC51+AB54)*AC9/12,2))</f>
        <v>91.45</v>
      </c>
      <c r="AD52" s="7">
        <f t="shared" si="60"/>
        <v>26.76</v>
      </c>
      <c r="AE52" s="7">
        <f t="shared" si="60"/>
        <v>-23.55</v>
      </c>
      <c r="AF52" s="7">
        <f t="shared" si="60"/>
        <v>-59.49</v>
      </c>
      <c r="AG52" s="7">
        <f t="shared" si="60"/>
        <v>-28.14</v>
      </c>
      <c r="AH52" s="7">
        <f t="shared" si="60"/>
        <v>14.61</v>
      </c>
      <c r="AI52" s="7">
        <f t="shared" si="60"/>
        <v>70.2</v>
      </c>
      <c r="AJ52" s="7">
        <f t="shared" si="60"/>
        <v>64.97</v>
      </c>
      <c r="AK52" s="7">
        <f t="shared" si="60"/>
        <v>21.21</v>
      </c>
      <c r="AL52" s="7">
        <f t="shared" si="60"/>
        <v>-0.83</v>
      </c>
      <c r="AM52" s="7">
        <f t="shared" si="60"/>
        <v>-33.71</v>
      </c>
      <c r="AN52" s="7">
        <f t="shared" si="60"/>
        <v>-26.22</v>
      </c>
      <c r="AO52" s="7">
        <f t="shared" si="60"/>
        <v>-37.06</v>
      </c>
      <c r="AP52" s="7">
        <f t="shared" si="60"/>
        <v>-90.13</v>
      </c>
      <c r="AQ52" s="7">
        <f t="shared" si="60"/>
        <v>-89.73</v>
      </c>
      <c r="AR52" s="7">
        <f t="shared" si="60"/>
        <v>-100.7</v>
      </c>
      <c r="AS52" s="7">
        <f t="shared" si="60"/>
        <v>581.27</v>
      </c>
      <c r="AT52" s="7">
        <f t="shared" si="60"/>
        <v>2153.65</v>
      </c>
      <c r="AU52" s="7">
        <f t="shared" si="60"/>
        <v>4040.95</v>
      </c>
      <c r="AV52" s="7">
        <f t="shared" si="60"/>
        <v>5272.86</v>
      </c>
      <c r="AW52" s="7">
        <f t="shared" si="60"/>
        <v>6762.22</v>
      </c>
      <c r="AX52" s="7">
        <f t="shared" si="60"/>
        <v>8672.91</v>
      </c>
      <c r="AY52" s="7">
        <f t="shared" si="60"/>
        <v>9966.83</v>
      </c>
      <c r="AZ52" s="7" t="str">
        <f t="shared" si="60"/>
        <v/>
      </c>
      <c r="BA52" s="223">
        <f t="shared" ref="BA52" si="61">SUM(AA52:AY52)</f>
        <v>37416.160000000003</v>
      </c>
    </row>
    <row r="53" spans="1:53" s="4" customFormat="1" outlineLevel="1" x14ac:dyDescent="0.35">
      <c r="A53" s="230"/>
      <c r="B53" s="16" t="s">
        <v>14</v>
      </c>
      <c r="C53" s="94"/>
      <c r="D53" s="94"/>
      <c r="E53" s="94"/>
      <c r="F53" s="7">
        <f t="shared" ref="F53:M53" si="62">IF(OR(F51="",F52=""),"",F51+F52)</f>
        <v>0.36790548240712501</v>
      </c>
      <c r="G53" s="7">
        <f t="shared" si="62"/>
        <v>550.60424508821643</v>
      </c>
      <c r="H53" s="7">
        <f t="shared" si="62"/>
        <v>-2936.4426047334168</v>
      </c>
      <c r="I53" s="7">
        <f t="shared" si="62"/>
        <v>-90574.953443998151</v>
      </c>
      <c r="J53" s="7">
        <f t="shared" si="62"/>
        <v>-75921.202484400332</v>
      </c>
      <c r="K53" s="7">
        <f t="shared" si="62"/>
        <v>-64727.495133255725</v>
      </c>
      <c r="L53" s="7">
        <f t="shared" si="62"/>
        <v>-40498.439537141938</v>
      </c>
      <c r="M53" s="7">
        <f t="shared" si="62"/>
        <v>-54113.222368776616</v>
      </c>
      <c r="N53" s="7">
        <f>IF(OR(N51="",N52=""),"",N51+N52)</f>
        <v>-12147.246706934808</v>
      </c>
      <c r="O53" s="7">
        <f>IF(OR(O51="",O52=""),"",O51+O52)</f>
        <v>-3103.9117182829091</v>
      </c>
      <c r="P53" s="7">
        <f t="shared" ref="P53:AZ53" si="63">IF(OR(P51="",P52=""),"",P51+P52)</f>
        <v>46130.049590637318</v>
      </c>
      <c r="Q53" s="7">
        <f t="shared" si="63"/>
        <v>-22709.27636041983</v>
      </c>
      <c r="R53" s="7">
        <f t="shared" si="63"/>
        <v>-13821.03052983425</v>
      </c>
      <c r="S53" s="7">
        <f t="shared" si="63"/>
        <v>-70142.333471591133</v>
      </c>
      <c r="T53" s="7">
        <f t="shared" si="63"/>
        <v>-26194.410200838378</v>
      </c>
      <c r="U53" s="7">
        <f t="shared" si="63"/>
        <v>58750.388860579296</v>
      </c>
      <c r="V53" s="7">
        <f t="shared" si="63"/>
        <v>113467.22298932067</v>
      </c>
      <c r="W53" s="7">
        <f t="shared" si="63"/>
        <v>96992.335623500403</v>
      </c>
      <c r="X53" s="7">
        <f t="shared" si="63"/>
        <v>78914.47988672409</v>
      </c>
      <c r="Y53" s="7">
        <f t="shared" si="63"/>
        <v>13795.779884233845</v>
      </c>
      <c r="Z53" s="7">
        <f>IF(OR(Z51="",Z52=""),"",Z51+Z52)</f>
        <v>15659.081802483406</v>
      </c>
      <c r="AA53" s="7">
        <f t="shared" si="63"/>
        <v>37807.986400806098</v>
      </c>
      <c r="AB53" s="7">
        <f t="shared" si="63"/>
        <v>140765.53930596294</v>
      </c>
      <c r="AC53" s="7">
        <f t="shared" si="63"/>
        <v>-79675.930758116316</v>
      </c>
      <c r="AD53" s="7">
        <f t="shared" si="63"/>
        <v>-275578.86432818772</v>
      </c>
      <c r="AE53" s="7">
        <f t="shared" si="63"/>
        <v>-234246.56482360861</v>
      </c>
      <c r="AF53" s="7">
        <f t="shared" si="63"/>
        <v>-150444.78456222045</v>
      </c>
      <c r="AG53" s="7">
        <f t="shared" si="63"/>
        <v>197990.18376938388</v>
      </c>
      <c r="AH53" s="7">
        <f t="shared" si="63"/>
        <v>348377.13700391317</v>
      </c>
      <c r="AI53" s="7">
        <f t="shared" si="63"/>
        <v>339809.04756536934</v>
      </c>
      <c r="AJ53" s="7">
        <f t="shared" si="63"/>
        <v>48462.590055436041</v>
      </c>
      <c r="AK53" s="7">
        <f t="shared" si="63"/>
        <v>-184827.53615168753</v>
      </c>
      <c r="AL53" s="7">
        <f t="shared" si="63"/>
        <v>-132716.67841127815</v>
      </c>
      <c r="AM53" s="7">
        <f t="shared" si="63"/>
        <v>-101217.17738778771</v>
      </c>
      <c r="AN53" s="7">
        <f t="shared" si="63"/>
        <v>71980.13206617345</v>
      </c>
      <c r="AO53" s="7">
        <f t="shared" si="63"/>
        <v>-54670.229777225119</v>
      </c>
      <c r="AP53" s="7">
        <f t="shared" si="63"/>
        <v>-29944.942319360674</v>
      </c>
      <c r="AQ53" s="7">
        <f t="shared" si="63"/>
        <v>-43659.489852407649</v>
      </c>
      <c r="AR53" s="7">
        <f t="shared" si="63"/>
        <v>29909.002663524076</v>
      </c>
      <c r="AS53" s="7">
        <f t="shared" si="63"/>
        <v>572479.88314727857</v>
      </c>
      <c r="AT53" s="7">
        <f t="shared" si="63"/>
        <v>760794.22298325237</v>
      </c>
      <c r="AU53" s="7">
        <f t="shared" si="63"/>
        <v>608801.51297479798</v>
      </c>
      <c r="AV53" s="7">
        <f t="shared" si="63"/>
        <v>310167.45223014307</v>
      </c>
      <c r="AW53" s="7">
        <f t="shared" si="63"/>
        <v>90513.618420539016</v>
      </c>
      <c r="AX53" s="7">
        <f t="shared" si="63"/>
        <v>69519.942209797126</v>
      </c>
      <c r="AY53" s="7">
        <f t="shared" si="63"/>
        <v>138539.08539508245</v>
      </c>
      <c r="AZ53" s="7" t="str">
        <f t="shared" si="63"/>
        <v/>
      </c>
      <c r="BA53" s="175"/>
    </row>
    <row r="54" spans="1:53" s="4" customFormat="1" outlineLevel="1" x14ac:dyDescent="0.35">
      <c r="A54" s="230"/>
      <c r="B54" s="18" t="s">
        <v>17</v>
      </c>
      <c r="C54" s="94"/>
      <c r="D54" s="94"/>
      <c r="E54" s="94"/>
      <c r="F54" s="7">
        <f>IF(OR(F53=""),"",F53)</f>
        <v>0.36790548240712501</v>
      </c>
      <c r="G54" s="7">
        <f t="shared" ref="G54:M54" si="64">IF(OR(G53="",F54=""),"",G53+F54)</f>
        <v>550.97215057062351</v>
      </c>
      <c r="H54" s="7">
        <f t="shared" si="64"/>
        <v>-2385.4704541627934</v>
      </c>
      <c r="I54" s="7">
        <f t="shared" si="64"/>
        <v>-92960.423898160938</v>
      </c>
      <c r="J54" s="7">
        <f t="shared" si="64"/>
        <v>-168881.62638256128</v>
      </c>
      <c r="K54" s="7">
        <f t="shared" si="64"/>
        <v>-233609.12151581701</v>
      </c>
      <c r="L54" s="7">
        <f t="shared" si="64"/>
        <v>-274107.56105295895</v>
      </c>
      <c r="M54" s="7">
        <f t="shared" si="64"/>
        <v>-328220.78342173557</v>
      </c>
      <c r="N54" s="7">
        <f>IF(OR(N53="",M54=""),"",N53+N49+M54)</f>
        <v>-340368.03012867039</v>
      </c>
      <c r="O54" s="7">
        <f>IF(OR(O53="",N54=""),"",O53+O49+N54)</f>
        <v>-343471.9418469533</v>
      </c>
      <c r="P54" s="7">
        <f t="shared" ref="P54:AZ54" si="65">IF(OR(P53="",O54=""),"",P53+P49+O54)</f>
        <v>-297341.89225631597</v>
      </c>
      <c r="Q54" s="7">
        <f t="shared" si="65"/>
        <v>-279439.15861673577</v>
      </c>
      <c r="R54" s="7">
        <f t="shared" si="65"/>
        <v>-254909.07914657003</v>
      </c>
      <c r="S54" s="7">
        <f t="shared" si="65"/>
        <v>-292277.03261816117</v>
      </c>
      <c r="T54" s="7">
        <f t="shared" si="65"/>
        <v>-287902.27281899954</v>
      </c>
      <c r="U54" s="7">
        <f t="shared" si="65"/>
        <v>-192926.82395842025</v>
      </c>
      <c r="V54" s="7">
        <f t="shared" si="65"/>
        <v>-37163.690969099582</v>
      </c>
      <c r="W54" s="7">
        <f t="shared" si="65"/>
        <v>101969.97465440084</v>
      </c>
      <c r="X54" s="7">
        <f t="shared" si="65"/>
        <v>222827.19454112492</v>
      </c>
      <c r="Y54" s="7">
        <f t="shared" si="65"/>
        <v>272411.24442535877</v>
      </c>
      <c r="Z54" s="7">
        <f t="shared" si="65"/>
        <v>322933.86622784217</v>
      </c>
      <c r="AA54" s="7">
        <f t="shared" si="65"/>
        <v>398211.7526286483</v>
      </c>
      <c r="AB54" s="7">
        <f t="shared" si="65"/>
        <v>579135.11193461122</v>
      </c>
      <c r="AC54" s="7">
        <f t="shared" si="65"/>
        <v>472654.30117649492</v>
      </c>
      <c r="AD54" s="7">
        <f t="shared" si="65"/>
        <v>150333.92684830719</v>
      </c>
      <c r="AE54" s="7">
        <f t="shared" si="65"/>
        <v>-125537.43797530141</v>
      </c>
      <c r="AF54" s="7">
        <f t="shared" si="65"/>
        <v>-318379.73253752186</v>
      </c>
      <c r="AG54" s="7">
        <f t="shared" si="65"/>
        <v>-167504.47876813798</v>
      </c>
      <c r="AH54" s="7">
        <f t="shared" si="65"/>
        <v>125690.2882357752</v>
      </c>
      <c r="AI54" s="7">
        <f t="shared" si="65"/>
        <v>410810.24580114451</v>
      </c>
      <c r="AJ54" s="7">
        <f t="shared" si="65"/>
        <v>403532.98585658055</v>
      </c>
      <c r="AK54" s="7">
        <f t="shared" si="65"/>
        <v>169709.75970489302</v>
      </c>
      <c r="AL54" s="7">
        <f t="shared" si="65"/>
        <v>-6540.2387063851347</v>
      </c>
      <c r="AM54" s="7">
        <f t="shared" si="65"/>
        <v>-155337.60609417286</v>
      </c>
      <c r="AN54" s="7">
        <f t="shared" si="65"/>
        <v>-134222.69402799942</v>
      </c>
      <c r="AO54" s="7">
        <f t="shared" si="65"/>
        <v>-150349.14380522454</v>
      </c>
      <c r="AP54" s="7">
        <f t="shared" si="65"/>
        <v>-157218.23612458521</v>
      </c>
      <c r="AQ54" s="7">
        <f t="shared" si="65"/>
        <v>-179433.59597699286</v>
      </c>
      <c r="AR54" s="7">
        <f t="shared" si="65"/>
        <v>-127345.18331346879</v>
      </c>
      <c r="AS54" s="7">
        <f t="shared" si="65"/>
        <v>470023.71983380977</v>
      </c>
      <c r="AT54" s="7">
        <f t="shared" si="65"/>
        <v>1258728.5428170622</v>
      </c>
      <c r="AU54" s="7">
        <f t="shared" si="65"/>
        <v>1895242.3257918602</v>
      </c>
      <c r="AV54" s="7">
        <f t="shared" si="65"/>
        <v>2231913.7780220034</v>
      </c>
      <c r="AW54" s="7">
        <f t="shared" si="65"/>
        <v>2345202.7264425424</v>
      </c>
      <c r="AX54" s="7">
        <f t="shared" si="65"/>
        <v>2436870.0186523395</v>
      </c>
      <c r="AY54" s="7">
        <f t="shared" si="65"/>
        <v>2600096.9340474219</v>
      </c>
      <c r="AZ54" s="7" t="str">
        <f t="shared" si="65"/>
        <v/>
      </c>
      <c r="BA54" s="175"/>
    </row>
    <row r="55" spans="1:53" s="4" customFormat="1" ht="8.25" customHeight="1" outlineLevel="1" x14ac:dyDescent="0.35">
      <c r="A55" s="40"/>
      <c r="B55" s="11"/>
      <c r="C55" s="99"/>
      <c r="D55" s="99"/>
      <c r="E55" s="99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208"/>
    </row>
    <row r="56" spans="1:53" s="4" customFormat="1" ht="15" customHeight="1" outlineLevel="1" x14ac:dyDescent="0.35">
      <c r="A56" s="230" t="s">
        <v>23</v>
      </c>
      <c r="B56" s="15"/>
      <c r="C56" s="94"/>
      <c r="D56" s="94"/>
      <c r="E56" s="94"/>
      <c r="F56" s="7"/>
      <c r="G56" s="7"/>
      <c r="H56" s="7"/>
      <c r="I56" s="7"/>
      <c r="J56" s="7"/>
      <c r="K56" s="7"/>
      <c r="L56" s="7"/>
      <c r="M56" s="7"/>
      <c r="N56" s="113">
        <f>'MEEIA 3 adjs'!L42</f>
        <v>46.569999999999936</v>
      </c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113">
        <f>'MEEIA 3 adjs'!AA64</f>
        <v>87.969999999999914</v>
      </c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125">
        <v>23064.805500861024</v>
      </c>
      <c r="AX56" s="7"/>
      <c r="AY56" s="7"/>
      <c r="AZ56" s="7"/>
      <c r="BA56" s="175"/>
    </row>
    <row r="57" spans="1:53" s="2" customFormat="1" ht="15" customHeight="1" outlineLevel="1" x14ac:dyDescent="0.35">
      <c r="A57" s="230"/>
      <c r="B57" s="15" t="s">
        <v>28</v>
      </c>
      <c r="C57" s="94"/>
      <c r="D57" s="94"/>
      <c r="E57" s="94"/>
      <c r="F57" s="20">
        <f>IF('M3 Allocations - TD'!D8="","",'M3 Allocations - TD'!D34)</f>
        <v>0</v>
      </c>
      <c r="G57" s="20">
        <f>IF('M3 Allocations - TD'!E8="","",'M3 Allocations - TD'!E34)</f>
        <v>9.4764517045030008</v>
      </c>
      <c r="H57" s="20">
        <f>IF('M3 Allocations - TD'!F8="","",'M3 Allocations - TD'!F34)</f>
        <v>992.38480063141662</v>
      </c>
      <c r="I57" s="20">
        <f>IF('M3 Allocations - TD'!G8="","",'M3 Allocations - TD'!G34)</f>
        <v>7292.1248374502911</v>
      </c>
      <c r="J57" s="20">
        <f>IF('M3 Allocations - TD'!H8="","",'M3 Allocations - TD'!H34)</f>
        <v>15994.94501268368</v>
      </c>
      <c r="K57" s="20">
        <f>IF('M3 Allocations - TD'!I8="","",'M3 Allocations - TD'!I34)</f>
        <v>17286.492613957165</v>
      </c>
      <c r="L57" s="20">
        <f>IF('M3 Allocations - TD'!J8="","",'M3 Allocations - TD'!J34)</f>
        <v>20593.63561343183</v>
      </c>
      <c r="M57" s="20">
        <f>IF('M3 Allocations - TD'!K8="","",'M3 Allocations - TD'!K34)</f>
        <v>13281.46306563299</v>
      </c>
      <c r="N57" s="20">
        <f>IF('M3 Allocations - TD'!L8="","",'M3 Allocations - TD'!L34)</f>
        <v>20634.15638219006</v>
      </c>
      <c r="O57" s="20">
        <f>IF('M3 Allocations - TD'!M8="","",'M3 Allocations - TD'!M34)</f>
        <v>18530.128304448888</v>
      </c>
      <c r="P57" s="20">
        <f>IF('M3 Allocations - TD'!N8="","",'M3 Allocations - TD'!N34)</f>
        <v>41320.38859087076</v>
      </c>
      <c r="Q57" s="20">
        <f>IF('M3 Allocations - TD'!O8="","",'M3 Allocations - TD'!O34)</f>
        <v>29425.974245256413</v>
      </c>
      <c r="R57" s="20">
        <f>IF('M3 Allocations - TD'!P8="","",'M3 Allocations - TD'!P34)</f>
        <v>32165.147795809222</v>
      </c>
      <c r="S57" s="20">
        <f>IF('M3 Allocations - TD'!Q8="","",'M3 Allocations - TD'!Q34)</f>
        <v>21213.003373036219</v>
      </c>
      <c r="T57" s="20">
        <f>IF('M3 Allocations - TD'!R8="","",'M3 Allocations - TD'!R34)</f>
        <v>41395.000804902586</v>
      </c>
      <c r="U57" s="20">
        <f>IF('M3 Allocations - TD'!S8="","",'M3 Allocations - TD'!S34)</f>
        <v>92952.761963081415</v>
      </c>
      <c r="V57" s="20">
        <f>IF('M3 Allocations - TD'!T8="","",'M3 Allocations - TD'!T34)</f>
        <v>123951.10916307675</v>
      </c>
      <c r="W57" s="20">
        <f>IF('M3 Allocations - TD'!U8="","",'M3 Allocations - TD'!U34)</f>
        <v>122809.27801030048</v>
      </c>
      <c r="X57" s="20">
        <f>IF('M3 Allocations - TD'!V8="","",'M3 Allocations - TD'!V34)</f>
        <v>96049.861338882605</v>
      </c>
      <c r="Y57" s="20">
        <f>IF('M3 Allocations - TD'!W8="","",'M3 Allocations - TD'!W34)</f>
        <v>51830.00376307463</v>
      </c>
      <c r="Z57" s="20">
        <f>IF('M3 Allocations - TD'!X8="","",'M3 Allocations - TD'!X34)</f>
        <v>49578.466987818043</v>
      </c>
      <c r="AA57" s="20">
        <f>IF('M3 Allocations - TD'!Y8="","",'M3 Allocations - TD'!Y34)</f>
        <v>51735.412802116007</v>
      </c>
      <c r="AB57" s="20">
        <f>IF('M3 Allocations - TD'!Z8="","",'M3 Allocations - TD'!Z34)</f>
        <v>90838.744276912417</v>
      </c>
      <c r="AC57" s="20">
        <f>IF('M3 Allocations - TD'!AA8="","",'M3 Allocations - TD'!AA34)</f>
        <v>65459.948883100595</v>
      </c>
      <c r="AD57" s="20">
        <f>IF('M3 Allocations - TD'!AB8="","",'M3 Allocations - TD'!AB34)</f>
        <v>71534.944524128558</v>
      </c>
      <c r="AE57" s="20">
        <f>IF('M3 Allocations - TD'!AC8="","",'M3 Allocations - TD'!AC34)</f>
        <v>71343.757771636898</v>
      </c>
      <c r="AF57" s="20">
        <f>IF('M3 Allocations - TD'!AD8="","",'M3 Allocations - TD'!AD34)</f>
        <v>103296.3103477702</v>
      </c>
      <c r="AG57" s="20">
        <f>IF('M3 Allocations - TD'!AE8="","",'M3 Allocations - TD'!AE34)</f>
        <v>256562.81120160531</v>
      </c>
      <c r="AH57" s="20">
        <f>IF('M3 Allocations - TD'!AF8="","",'M3 Allocations - TD'!AF34)</f>
        <v>319479.07850425603</v>
      </c>
      <c r="AI57" s="20">
        <f>IF('M3 Allocations - TD'!AG8="","",'M3 Allocations - TD'!AG34)</f>
        <v>309875.12991512951</v>
      </c>
      <c r="AJ57" s="20">
        <f>IF('M3 Allocations - TD'!AH8="","",'M3 Allocations - TD'!AH34)</f>
        <v>200668.49634980995</v>
      </c>
      <c r="AK57" s="20">
        <f>IF('M3 Allocations - TD'!AI8="","",'M3 Allocations - TD'!AI34)</f>
        <v>111417.50190042912</v>
      </c>
      <c r="AL57" s="20">
        <f>IF('M3 Allocations - TD'!AJ8="","",'M3 Allocations - TD'!AJ34)</f>
        <v>93253.892629017733</v>
      </c>
      <c r="AM57" s="20">
        <f>IF('M3 Allocations - TD'!AK8="","",'M3 Allocations - TD'!AK34)</f>
        <v>103488.5984224446</v>
      </c>
      <c r="AN57" s="20">
        <f>IF('M3 Allocations - TD'!AL8="","",'M3 Allocations - TD'!AL34)</f>
        <v>144414.82989089785</v>
      </c>
      <c r="AO57" s="20">
        <f>IF('M3 Allocations - TD'!AM8="","",'M3 Allocations - TD'!AM34)</f>
        <v>110066.63506595949</v>
      </c>
      <c r="AP57" s="20">
        <f>IF('M3 Allocations - TD'!AN8="","",'M3 Allocations - TD'!AN34)</f>
        <v>50328.1679847302</v>
      </c>
      <c r="AQ57" s="20">
        <f>IF('M3 Allocations - TD'!AO8="","",'M3 Allocations - TD'!AO34)</f>
        <v>48818.637830727937</v>
      </c>
      <c r="AR57" s="20">
        <f>IF('M3 Allocations - TD'!AP8="","",'M3 Allocations - TD'!AP34)</f>
        <v>69139.5977047872</v>
      </c>
      <c r="AS57" s="20">
        <f>IF('M3 Allocations - TD'!AQ8="","",'M3 Allocations - TD'!AQ34)</f>
        <v>204404.00741586328</v>
      </c>
      <c r="AT57" s="20">
        <f>IF('M3 Allocations - TD'!AR8="","",'M3 Allocations - TD'!AR34)</f>
        <v>281050.68735267245</v>
      </c>
      <c r="AU57" s="20">
        <f>IF('M3 Allocations - TD'!AS8="","",'M3 Allocations - TD'!AS34)</f>
        <v>243115.17544525067</v>
      </c>
      <c r="AV57" s="20">
        <f>IF('M3 Allocations - TD'!AT8="","",'M3 Allocations - TD'!AT34)</f>
        <v>160177.67633933009</v>
      </c>
      <c r="AW57" s="20">
        <f>IF('M3 Allocations - TD'!AU8="","",'M3 Allocations - TD'!AU34)</f>
        <v>71401.608823197399</v>
      </c>
      <c r="AX57" s="20">
        <f>IF('M3 Allocations - TD'!AV8="","",'M3 Allocations - TD'!AV34)</f>
        <v>68759.703767405808</v>
      </c>
      <c r="AY57" s="20">
        <f>IF('M3 Allocations - TD'!AW8="","",'M3 Allocations - TD'!AW34)</f>
        <v>79423.074388787179</v>
      </c>
      <c r="AZ57" s="20" t="str">
        <f>IF('M3 Allocations - TD'!AX8="","",'M3 Allocations - TD'!AX34)</f>
        <v/>
      </c>
      <c r="BA57" s="175"/>
    </row>
    <row r="58" spans="1:53" s="4" customFormat="1" ht="15" customHeight="1" outlineLevel="1" x14ac:dyDescent="0.35">
      <c r="A58" s="230"/>
      <c r="B58" s="16" t="s">
        <v>26</v>
      </c>
      <c r="C58" s="94"/>
      <c r="D58" s="94"/>
      <c r="E58" s="94"/>
      <c r="F58" s="20">
        <f>IF('M3 Allocations - TD'!D45="","",'M3 Allocations - TD'!D63)</f>
        <v>0</v>
      </c>
      <c r="G58" s="20">
        <f>IF('M3 Allocations - TD'!E45="","",'M3 Allocations - TD'!E63)</f>
        <v>0</v>
      </c>
      <c r="H58" s="20">
        <f>IF('M3 Allocations - TD'!F45="","",'M3 Allocations - TD'!F63)</f>
        <v>2381.1324731369587</v>
      </c>
      <c r="I58" s="20">
        <f>IF('M3 Allocations - TD'!G45="","",'M3 Allocations - TD'!G63)</f>
        <v>41080.759711289073</v>
      </c>
      <c r="J58" s="20">
        <f>IF('M3 Allocations - TD'!H45="","",'M3 Allocations - TD'!H63)</f>
        <v>46620.227707662583</v>
      </c>
      <c r="K58" s="20">
        <f>IF('M3 Allocations - TD'!I45="","",'M3 Allocations - TD'!I63)</f>
        <v>48915.290383093015</v>
      </c>
      <c r="L58" s="20">
        <f>IF('M3 Allocations - TD'!J45="","",'M3 Allocations - TD'!J63)</f>
        <v>48689.064699160743</v>
      </c>
      <c r="M58" s="20">
        <f>IF('M3 Allocations - TD'!K45="","",'M3 Allocations - TD'!K63)</f>
        <v>45154.720570269681</v>
      </c>
      <c r="N58" s="20">
        <f>IF('M3 Allocations - TD'!L45="","",'M3 Allocations - TD'!L63)</f>
        <v>41515.04923810179</v>
      </c>
      <c r="O58" s="20">
        <f>IF('M3 Allocations - TD'!M45="","",'M3 Allocations - TD'!M63)</f>
        <v>41594.548478057877</v>
      </c>
      <c r="P58" s="20">
        <f>IF('M3 Allocations - TD'!N45="","",'M3 Allocations - TD'!N63)</f>
        <v>42743.649469302021</v>
      </c>
      <c r="Q58" s="20">
        <f>IF('M3 Allocations - TD'!O45="","",'M3 Allocations - TD'!O63)</f>
        <v>43471.756585125317</v>
      </c>
      <c r="R58" s="20">
        <f>IF('M3 Allocations - TD'!P45="","",'M3 Allocations - TD'!P63)</f>
        <v>37573.855689531287</v>
      </c>
      <c r="S58" s="20">
        <f>IF('M3 Allocations - TD'!Q45="","",'M3 Allocations - TD'!Q63)</f>
        <v>36905.295455925545</v>
      </c>
      <c r="T58" s="20">
        <f>IF('M3 Allocations - TD'!R45="","",'M3 Allocations - TD'!R63)</f>
        <v>34871.894488322658</v>
      </c>
      <c r="U58" s="20">
        <f>IF('M3 Allocations - TD'!S45="","",'M3 Allocations - TD'!S63)</f>
        <v>40727.091457001268</v>
      </c>
      <c r="V58" s="20">
        <f>IF('M3 Allocations - TD'!T45="","",'M3 Allocations - TD'!T63)</f>
        <v>42825.077518324979</v>
      </c>
      <c r="W58" s="20">
        <f>IF('M3 Allocations - TD'!U45="","",'M3 Allocations - TD'!U63)</f>
        <v>44954.202556147626</v>
      </c>
      <c r="X58" s="20">
        <f>IF('M3 Allocations - TD'!V45="","",'M3 Allocations - TD'!V63)</f>
        <v>45054.75137109276</v>
      </c>
      <c r="Y58" s="20">
        <f>IF('M3 Allocations - TD'!W45="","",'M3 Allocations - TD'!W63)</f>
        <v>40035.738044047088</v>
      </c>
      <c r="Z58" s="20">
        <f>IF('M3 Allocations - TD'!X45="","",'M3 Allocations - TD'!X63)</f>
        <v>39574.059026383933</v>
      </c>
      <c r="AA58" s="20">
        <f>IF('M3 Allocations - TD'!Y45="","",'M3 Allocations - TD'!Y63)</f>
        <v>41188.257144152223</v>
      </c>
      <c r="AB58" s="20">
        <f>IF('M3 Allocations - TD'!Z45="","",'M3 Allocations - TD'!Z63)</f>
        <v>40226.995717895465</v>
      </c>
      <c r="AC58" s="20">
        <f>IF('M3 Allocations - TD'!AA45="","",'M3 Allocations - TD'!AA63)</f>
        <v>108585.49808616596</v>
      </c>
      <c r="AD58" s="20">
        <f>IF('M3 Allocations - TD'!AB45="","",'M3 Allocations - TD'!AB63)</f>
        <v>181792.64072508441</v>
      </c>
      <c r="AE58" s="20">
        <f>IF('M3 Allocations - TD'!AC45="","",'M3 Allocations - TD'!AC63)</f>
        <v>183572.05910467496</v>
      </c>
      <c r="AF58" s="20">
        <f>IF('M3 Allocations - TD'!AD45="","",'M3 Allocations - TD'!AD63)</f>
        <v>190770.53370651661</v>
      </c>
      <c r="AG58" s="20">
        <f>IF('M3 Allocations - TD'!AE45="","",'M3 Allocations - TD'!AE63)</f>
        <v>183881.99525765545</v>
      </c>
      <c r="AH58" s="20">
        <f>IF('M3 Allocations - TD'!AF45="","",'M3 Allocations - TD'!AF63)</f>
        <v>245635.92921565124</v>
      </c>
      <c r="AI58" s="20">
        <f>IF('M3 Allocations - TD'!AG45="","",'M3 Allocations - TD'!AG63)</f>
        <v>225402.14448890529</v>
      </c>
      <c r="AJ58" s="20">
        <f>IF('M3 Allocations - TD'!AH45="","",'M3 Allocations - TD'!AH63)</f>
        <v>228315.5064563354</v>
      </c>
      <c r="AK58" s="20">
        <f>IF('M3 Allocations - TD'!AI45="","",'M3 Allocations - TD'!AI63)</f>
        <v>197613.76683715408</v>
      </c>
      <c r="AL58" s="20">
        <f>IF('M3 Allocations - TD'!AJ45="","",'M3 Allocations - TD'!AJ63)</f>
        <v>171603.607119394</v>
      </c>
      <c r="AM58" s="20">
        <f>IF('M3 Allocations - TD'!AK45="","",'M3 Allocations - TD'!AK63)</f>
        <v>225113.97993017494</v>
      </c>
      <c r="AN58" s="20">
        <f>IF('M3 Allocations - TD'!AL45="","",'M3 Allocations - TD'!AL63)</f>
        <v>217125.39653110137</v>
      </c>
      <c r="AO58" s="20">
        <f>IF('M3 Allocations - TD'!AM45="","",'M3 Allocations - TD'!AM63)</f>
        <v>162221.33538769459</v>
      </c>
      <c r="AP58" s="20">
        <f>IF('M3 Allocations - TD'!AN45="","",'M3 Allocations - TD'!AN63)</f>
        <v>84753.684454895163</v>
      </c>
      <c r="AQ58" s="20">
        <f>IF('M3 Allocations - TD'!AO45="","",'M3 Allocations - TD'!AO63)</f>
        <v>72198.807943159496</v>
      </c>
      <c r="AR58" s="20">
        <f>IF('M3 Allocations - TD'!AP45="","",'M3 Allocations - TD'!AP63)</f>
        <v>84979.402614517516</v>
      </c>
      <c r="AS58" s="20">
        <f>IF('M3 Allocations - TD'!AQ45="","",'M3 Allocations - TD'!AQ63)</f>
        <v>96900.261492082005</v>
      </c>
      <c r="AT58" s="20">
        <f>IF('M3 Allocations - TD'!AR45="","",'M3 Allocations - TD'!AR63)</f>
        <v>100482.39287136923</v>
      </c>
      <c r="AU58" s="20">
        <f>IF('M3 Allocations - TD'!AS45="","",'M3 Allocations - TD'!AS63)</f>
        <v>99567.440007197365</v>
      </c>
      <c r="AV58" s="20">
        <f>IF('M3 Allocations - TD'!AT45="","",'M3 Allocations - TD'!AT63)</f>
        <v>97105.740111514999</v>
      </c>
      <c r="AW58" s="20">
        <f>IF('M3 Allocations - TD'!AU45="","",'M3 Allocations - TD'!AU63)</f>
        <v>86103.564631792964</v>
      </c>
      <c r="AX58" s="20">
        <f>IF('M3 Allocations - TD'!AV45="","",'M3 Allocations - TD'!AV63)</f>
        <v>86765.912910017505</v>
      </c>
      <c r="AY58" s="20">
        <f>IF('M3 Allocations - TD'!AW45="","",'M3 Allocations - TD'!AW63)</f>
        <v>89195.654381293964</v>
      </c>
      <c r="AZ58" s="20" t="str">
        <f>IF('M3 Allocations - TD'!AX45="","",'M3 Allocations - TD'!AX63)</f>
        <v/>
      </c>
      <c r="BA58" s="175"/>
    </row>
    <row r="59" spans="1:53" s="4" customFormat="1" ht="15" customHeight="1" outlineLevel="1" x14ac:dyDescent="0.35">
      <c r="A59" s="230"/>
      <c r="B59" s="16" t="s">
        <v>51</v>
      </c>
      <c r="C59" s="94"/>
      <c r="D59" s="94"/>
      <c r="E59" s="94"/>
      <c r="F59" s="20">
        <f>IF(F58="","",0)</f>
        <v>0</v>
      </c>
      <c r="G59" s="20">
        <f t="shared" ref="G59:P59" si="66">IF(G58="","",0)</f>
        <v>0</v>
      </c>
      <c r="H59" s="20">
        <f t="shared" si="66"/>
        <v>0</v>
      </c>
      <c r="I59" s="20">
        <f t="shared" si="66"/>
        <v>0</v>
      </c>
      <c r="J59" s="20">
        <f t="shared" si="66"/>
        <v>0</v>
      </c>
      <c r="K59" s="20">
        <f t="shared" si="66"/>
        <v>0</v>
      </c>
      <c r="L59" s="20">
        <f t="shared" si="66"/>
        <v>0</v>
      </c>
      <c r="M59" s="20">
        <f t="shared" si="66"/>
        <v>0</v>
      </c>
      <c r="N59" s="20">
        <f t="shared" si="66"/>
        <v>0</v>
      </c>
      <c r="O59" s="20">
        <f t="shared" si="66"/>
        <v>0</v>
      </c>
      <c r="P59" s="20">
        <f t="shared" si="66"/>
        <v>0</v>
      </c>
      <c r="Q59" s="20">
        <f>IF(Q58="","",-'M3 TD amort'!C29)</f>
        <v>20708.53</v>
      </c>
      <c r="R59" s="20">
        <f>IF(R58="","",-'M3 TD amort'!D29)</f>
        <v>17927.830000000002</v>
      </c>
      <c r="S59" s="20">
        <f>IF(S58="","",-'M3 TD amort'!E29)</f>
        <v>17511.97</v>
      </c>
      <c r="T59" s="20">
        <f>IF(T58="","",-'M3 TD amort'!F29)</f>
        <v>16485.95</v>
      </c>
      <c r="U59" s="20">
        <f>IF(U58="","",-'M3 TD amort'!G29)</f>
        <v>19200.04</v>
      </c>
      <c r="V59" s="20">
        <f>IF(V58="","",-'M3 TD amort'!H29)</f>
        <v>20208.66</v>
      </c>
      <c r="W59" s="20">
        <f>IF(W58="","",-'M3 TD amort'!I29)</f>
        <v>21182.03</v>
      </c>
      <c r="X59" s="20">
        <f>IF(X58="","",-'M3 TD amort'!J29)</f>
        <v>21187.42</v>
      </c>
      <c r="Y59" s="20">
        <f>IF(Y58="","",-'M3 TD amort'!K29)</f>
        <v>18832.849999999999</v>
      </c>
      <c r="Z59" s="20">
        <f>IF(Z58="","",-'M3 TD amort'!L29)</f>
        <v>18699.46</v>
      </c>
      <c r="AA59" s="20">
        <f>IF(AA58="","",-'M3 TD amort'!M29)</f>
        <v>19565.84</v>
      </c>
      <c r="AB59" s="20">
        <f>IF(AB58="","",-'M3 TD amort'!N29)</f>
        <v>19211.02</v>
      </c>
      <c r="AC59" s="20">
        <f>IF(AC58="","",-'M3 TD amort'!O29)</f>
        <v>-5225.53</v>
      </c>
      <c r="AD59" s="20">
        <f>IF(AD58="","",-'M3 TD amort'!P29)</f>
        <v>-8688.59</v>
      </c>
      <c r="AE59" s="20">
        <f>IF(AE58="","",-'M3 TD amort'!Q29)</f>
        <v>-8718.77</v>
      </c>
      <c r="AF59" s="20">
        <f>IF(AF58="","",-'M3 TD amort'!R29)</f>
        <v>-9032.2099999999991</v>
      </c>
      <c r="AG59" s="20">
        <f>IF(AG58="","",-'M3 TD amort'!S29)</f>
        <v>-8700.5300000000007</v>
      </c>
      <c r="AH59" s="20">
        <f>IF(AH58="","",-'M3 TD amort'!T29)</f>
        <v>-11631.74</v>
      </c>
      <c r="AI59" s="20">
        <f>IF(AI58="","",-'M3 TD amort'!U29)</f>
        <v>-10679.45</v>
      </c>
      <c r="AJ59" s="20">
        <f>IF(AJ58="","",-'M3 TD amort'!V29)</f>
        <v>-10815</v>
      </c>
      <c r="AK59" s="20">
        <f>IF(AK58="","",-'M3 TD amort'!W29)</f>
        <v>-9338.6</v>
      </c>
      <c r="AL59" s="20">
        <f>IF(AL58="","",-'M3 TD amort'!X29)</f>
        <v>-8146.01</v>
      </c>
      <c r="AM59" s="20">
        <f>IF(AM58="","",-'M3 TD amort'!Y29)</f>
        <v>-10707.36</v>
      </c>
      <c r="AN59" s="20">
        <f>IF(AN58="","",-'M3 TD amort'!Z29)</f>
        <v>-10340.290000000001</v>
      </c>
      <c r="AO59" s="20">
        <f>IF(AO58="","",-'M3 TD amort'!AA29)</f>
        <v>58728.46</v>
      </c>
      <c r="AP59" s="20">
        <f>IF(AP58="","",-'M3 TD amort'!AB29)</f>
        <v>30610.37</v>
      </c>
      <c r="AQ59" s="20">
        <f>IF(AQ58="","",-'M3 TD amort'!AC29)</f>
        <v>26134.63</v>
      </c>
      <c r="AR59" s="20">
        <f>IF(AR58="","",-'M3 TD amort'!AD29)</f>
        <v>30515.41</v>
      </c>
      <c r="AS59" s="20">
        <f>IF(AS58="","",-'M3 TD amort'!AE29)</f>
        <v>34741.599999999999</v>
      </c>
      <c r="AT59" s="20">
        <f>IF(AT58="","",-'M3 TD amort'!AF29)</f>
        <v>36119.75</v>
      </c>
      <c r="AU59" s="20">
        <f>IF(AU58="","",-'M3 TD amort'!AG29)</f>
        <v>35830</v>
      </c>
      <c r="AV59" s="20">
        <f>IF(AV58="","",-'M3 TD amort'!AH29)</f>
        <v>34903.65</v>
      </c>
      <c r="AW59" s="20">
        <f>IF(AW58="","",-'M3 TD amort'!AI29)</f>
        <v>30944.84</v>
      </c>
      <c r="AX59" s="20">
        <f>IF(AX58="","",-'M3 TD amort'!AJ29)</f>
        <v>31250.06</v>
      </c>
      <c r="AY59" s="20">
        <f>IF(AY58="","",-'M3 TD amort'!AK29)</f>
        <v>32438.34</v>
      </c>
      <c r="AZ59" s="20" t="str">
        <f>IF(AZ58="","",-'M3 TD amort'!AL29)</f>
        <v/>
      </c>
      <c r="BA59" s="175"/>
    </row>
    <row r="60" spans="1:53" s="4" customFormat="1" ht="15" customHeight="1" outlineLevel="1" x14ac:dyDescent="0.35">
      <c r="A60" s="230"/>
      <c r="B60" s="16" t="s">
        <v>52</v>
      </c>
      <c r="C60" s="94"/>
      <c r="D60" s="94"/>
      <c r="E60" s="94"/>
      <c r="F60" s="7">
        <f t="shared" ref="F60:M60" si="67">IF(OR(F59="",F58=""),"",F58+F59)</f>
        <v>0</v>
      </c>
      <c r="G60" s="7">
        <f t="shared" si="67"/>
        <v>0</v>
      </c>
      <c r="H60" s="7">
        <f t="shared" si="67"/>
        <v>2381.1324731369587</v>
      </c>
      <c r="I60" s="7">
        <f t="shared" si="67"/>
        <v>41080.759711289073</v>
      </c>
      <c r="J60" s="7">
        <f t="shared" si="67"/>
        <v>46620.227707662583</v>
      </c>
      <c r="K60" s="7">
        <f t="shared" si="67"/>
        <v>48915.290383093015</v>
      </c>
      <c r="L60" s="7">
        <f t="shared" si="67"/>
        <v>48689.064699160743</v>
      </c>
      <c r="M60" s="7">
        <f t="shared" si="67"/>
        <v>45154.720570269681</v>
      </c>
      <c r="N60" s="7">
        <f>IF(OR(N59="",N58=""),"",N58+N59)</f>
        <v>41515.04923810179</v>
      </c>
      <c r="O60" s="7">
        <f t="shared" ref="O60:AZ60" si="68">IF(OR(O59="",O58=""),"",O58+O59)</f>
        <v>41594.548478057877</v>
      </c>
      <c r="P60" s="7">
        <f t="shared" si="68"/>
        <v>42743.649469302021</v>
      </c>
      <c r="Q60" s="7">
        <f t="shared" si="68"/>
        <v>64180.286585125315</v>
      </c>
      <c r="R60" s="7">
        <f t="shared" si="68"/>
        <v>55501.685689531289</v>
      </c>
      <c r="S60" s="7">
        <f t="shared" si="68"/>
        <v>54417.265455925546</v>
      </c>
      <c r="T60" s="7">
        <f t="shared" si="68"/>
        <v>51357.844488322662</v>
      </c>
      <c r="U60" s="7">
        <f t="shared" si="68"/>
        <v>59927.131457001269</v>
      </c>
      <c r="V60" s="7">
        <f t="shared" si="68"/>
        <v>63033.737518324982</v>
      </c>
      <c r="W60" s="7">
        <f t="shared" si="68"/>
        <v>66136.232556147617</v>
      </c>
      <c r="X60" s="7">
        <f t="shared" si="68"/>
        <v>66242.171371092758</v>
      </c>
      <c r="Y60" s="7">
        <f t="shared" si="68"/>
        <v>58868.588044047086</v>
      </c>
      <c r="Z60" s="7">
        <f t="shared" si="68"/>
        <v>58273.519026383932</v>
      </c>
      <c r="AA60" s="7">
        <f t="shared" si="68"/>
        <v>60754.097144152227</v>
      </c>
      <c r="AB60" s="7">
        <f t="shared" si="68"/>
        <v>59438.015717895469</v>
      </c>
      <c r="AC60" s="7">
        <f t="shared" si="68"/>
        <v>103359.96808616596</v>
      </c>
      <c r="AD60" s="7">
        <f t="shared" si="68"/>
        <v>173104.05072508441</v>
      </c>
      <c r="AE60" s="7">
        <f t="shared" si="68"/>
        <v>174853.28910467497</v>
      </c>
      <c r="AF60" s="7">
        <f t="shared" si="68"/>
        <v>181738.32370651662</v>
      </c>
      <c r="AG60" s="7">
        <f t="shared" si="68"/>
        <v>175181.46525765545</v>
      </c>
      <c r="AH60" s="7">
        <f t="shared" si="68"/>
        <v>234004.18921565125</v>
      </c>
      <c r="AI60" s="7">
        <f t="shared" si="68"/>
        <v>214722.69448890528</v>
      </c>
      <c r="AJ60" s="7">
        <f t="shared" si="68"/>
        <v>217500.5064563354</v>
      </c>
      <c r="AK60" s="7">
        <f t="shared" si="68"/>
        <v>188275.16683715407</v>
      </c>
      <c r="AL60" s="7">
        <f t="shared" si="68"/>
        <v>163457.59711939399</v>
      </c>
      <c r="AM60" s="7">
        <f t="shared" si="68"/>
        <v>214406.61993017496</v>
      </c>
      <c r="AN60" s="7">
        <f t="shared" si="68"/>
        <v>206785.10653110137</v>
      </c>
      <c r="AO60" s="7">
        <f t="shared" si="68"/>
        <v>220949.79538769458</v>
      </c>
      <c r="AP60" s="7">
        <f t="shared" si="68"/>
        <v>115364.05445489516</v>
      </c>
      <c r="AQ60" s="7">
        <f t="shared" si="68"/>
        <v>98333.437943159501</v>
      </c>
      <c r="AR60" s="7">
        <f t="shared" si="68"/>
        <v>115494.81261451752</v>
      </c>
      <c r="AS60" s="7">
        <f t="shared" si="68"/>
        <v>131641.86149208201</v>
      </c>
      <c r="AT60" s="7">
        <f t="shared" si="68"/>
        <v>136602.14287136923</v>
      </c>
      <c r="AU60" s="7">
        <f t="shared" si="68"/>
        <v>135397.44000719738</v>
      </c>
      <c r="AV60" s="7">
        <f t="shared" si="68"/>
        <v>132009.39011151501</v>
      </c>
      <c r="AW60" s="7">
        <f t="shared" si="68"/>
        <v>117048.40463179296</v>
      </c>
      <c r="AX60" s="7">
        <f t="shared" si="68"/>
        <v>118015.9729100175</v>
      </c>
      <c r="AY60" s="7">
        <f t="shared" si="68"/>
        <v>121633.99438129396</v>
      </c>
      <c r="AZ60" s="7" t="str">
        <f t="shared" si="68"/>
        <v/>
      </c>
      <c r="BA60" s="175"/>
    </row>
    <row r="61" spans="1:53" s="4" customFormat="1" outlineLevel="1" x14ac:dyDescent="0.35">
      <c r="A61" s="230"/>
      <c r="B61" s="16" t="s">
        <v>13</v>
      </c>
      <c r="C61" s="94"/>
      <c r="D61" s="94"/>
      <c r="E61" s="94"/>
      <c r="F61" s="7">
        <f t="shared" ref="F61:M61" si="69">IF(OR(F58="",F57=""),"",F57-F58)</f>
        <v>0</v>
      </c>
      <c r="G61" s="7">
        <f t="shared" si="69"/>
        <v>9.4764517045030008</v>
      </c>
      <c r="H61" s="7">
        <f t="shared" si="69"/>
        <v>-1388.7476725055421</v>
      </c>
      <c r="I61" s="7">
        <f t="shared" si="69"/>
        <v>-33788.634873838782</v>
      </c>
      <c r="J61" s="7">
        <f t="shared" si="69"/>
        <v>-30625.282694978901</v>
      </c>
      <c r="K61" s="7">
        <f t="shared" si="69"/>
        <v>-31628.79776913585</v>
      </c>
      <c r="L61" s="7">
        <f t="shared" si="69"/>
        <v>-28095.429085728912</v>
      </c>
      <c r="M61" s="7">
        <f t="shared" si="69"/>
        <v>-31873.257504636691</v>
      </c>
      <c r="N61" s="7">
        <f>IF(OR(N60="",N57=""),"",N57-N60)</f>
        <v>-20880.89285591173</v>
      </c>
      <c r="O61" s="7">
        <f t="shared" ref="O61:AV61" si="70">IF(OR(O60="",O57=""),"",O57-O60)</f>
        <v>-23064.420173608989</v>
      </c>
      <c r="P61" s="7">
        <f t="shared" si="70"/>
        <v>-1423.2608784312615</v>
      </c>
      <c r="Q61" s="7">
        <f t="shared" si="70"/>
        <v>-34754.312339868906</v>
      </c>
      <c r="R61" s="7">
        <f t="shared" si="70"/>
        <v>-23336.537893722067</v>
      </c>
      <c r="S61" s="7">
        <f t="shared" si="70"/>
        <v>-33204.262082889327</v>
      </c>
      <c r="T61" s="7">
        <f t="shared" si="70"/>
        <v>-9962.8436834200766</v>
      </c>
      <c r="U61" s="7">
        <f t="shared" si="70"/>
        <v>33025.630506080146</v>
      </c>
      <c r="V61" s="7">
        <f t="shared" si="70"/>
        <v>60917.371644751765</v>
      </c>
      <c r="W61" s="7">
        <f t="shared" si="70"/>
        <v>56673.04545415286</v>
      </c>
      <c r="X61" s="7">
        <f t="shared" si="70"/>
        <v>29807.689967789847</v>
      </c>
      <c r="Y61" s="7">
        <f t="shared" si="70"/>
        <v>-7038.5842809724563</v>
      </c>
      <c r="Z61" s="7">
        <f t="shared" si="70"/>
        <v>-8695.0520385658892</v>
      </c>
      <c r="AA61" s="7">
        <f t="shared" si="70"/>
        <v>-9018.6843420362202</v>
      </c>
      <c r="AB61" s="7">
        <f t="shared" si="70"/>
        <v>31400.728559016949</v>
      </c>
      <c r="AC61" s="7">
        <f t="shared" si="70"/>
        <v>-37900.019203065363</v>
      </c>
      <c r="AD61" s="7">
        <f t="shared" si="70"/>
        <v>-101569.10620095585</v>
      </c>
      <c r="AE61" s="7">
        <f t="shared" si="70"/>
        <v>-103509.53133303807</v>
      </c>
      <c r="AF61" s="7">
        <f t="shared" si="70"/>
        <v>-78442.013358746422</v>
      </c>
      <c r="AG61" s="7">
        <f t="shared" si="70"/>
        <v>81381.345943949855</v>
      </c>
      <c r="AH61" s="7">
        <f t="shared" si="70"/>
        <v>85474.889288604783</v>
      </c>
      <c r="AI61" s="7">
        <f t="shared" si="70"/>
        <v>95152.435426224227</v>
      </c>
      <c r="AJ61" s="7">
        <f t="shared" si="70"/>
        <v>-16832.010106525442</v>
      </c>
      <c r="AK61" s="7">
        <f t="shared" si="70"/>
        <v>-76857.664936724948</v>
      </c>
      <c r="AL61" s="7">
        <f t="shared" si="70"/>
        <v>-70203.704490376258</v>
      </c>
      <c r="AM61" s="7">
        <f t="shared" si="70"/>
        <v>-110918.02150773036</v>
      </c>
      <c r="AN61" s="7">
        <f t="shared" si="70"/>
        <v>-62370.276640203519</v>
      </c>
      <c r="AO61" s="7">
        <f t="shared" si="70"/>
        <v>-110883.16032173509</v>
      </c>
      <c r="AP61" s="7">
        <f t="shared" si="70"/>
        <v>-65035.886470164958</v>
      </c>
      <c r="AQ61" s="7">
        <f t="shared" si="70"/>
        <v>-49514.800112431563</v>
      </c>
      <c r="AR61" s="7">
        <f t="shared" si="70"/>
        <v>-46355.214909730319</v>
      </c>
      <c r="AS61" s="7">
        <f t="shared" si="70"/>
        <v>72762.145923781267</v>
      </c>
      <c r="AT61" s="7">
        <f t="shared" si="70"/>
        <v>144448.54448130322</v>
      </c>
      <c r="AU61" s="7">
        <f t="shared" si="70"/>
        <v>107717.73543805329</v>
      </c>
      <c r="AV61" s="7">
        <f t="shared" si="70"/>
        <v>28168.286227815086</v>
      </c>
      <c r="AW61" s="125">
        <f>IF(OR(AW60="",AW57=""),"",AW57-AW60)+AW56</f>
        <v>-22581.990307734537</v>
      </c>
      <c r="AX61" s="7">
        <f t="shared" ref="AX61:AZ61" si="71">IF(OR(AX60="",AX57=""),"",AX57-AX60)</f>
        <v>-49256.269142611694</v>
      </c>
      <c r="AY61" s="7">
        <f t="shared" si="71"/>
        <v>-42210.919992506781</v>
      </c>
      <c r="AZ61" s="7" t="str">
        <f t="shared" si="71"/>
        <v/>
      </c>
      <c r="BA61" s="175"/>
    </row>
    <row r="62" spans="1:53" s="4" customFormat="1" outlineLevel="1" x14ac:dyDescent="0.35">
      <c r="A62" s="230"/>
      <c r="B62" s="17" t="s">
        <v>8</v>
      </c>
      <c r="C62" s="94"/>
      <c r="D62" s="94"/>
      <c r="E62" s="94"/>
      <c r="F62" s="7">
        <f>IF(OR(F9="",F61=""),"",ROUND((F61+E64)*F9/12,2))</f>
        <v>0</v>
      </c>
      <c r="G62" s="7">
        <f t="shared" ref="G62:M62" si="72">IF(OR(G9="",G61=""),"",ROUND((G61+F64)*G9/12,2))</f>
        <v>0.02</v>
      </c>
      <c r="H62" s="7">
        <f t="shared" si="72"/>
        <v>-3.08</v>
      </c>
      <c r="I62" s="7">
        <f t="shared" si="72"/>
        <v>-77.67</v>
      </c>
      <c r="J62" s="7">
        <f t="shared" si="72"/>
        <v>-142.44999999999999</v>
      </c>
      <c r="K62" s="7">
        <f t="shared" si="72"/>
        <v>-191.32</v>
      </c>
      <c r="L62" s="7">
        <f t="shared" si="72"/>
        <v>-232.65</v>
      </c>
      <c r="M62" s="7">
        <f t="shared" si="72"/>
        <v>-278.39999999999998</v>
      </c>
      <c r="N62" s="114">
        <f>IF(OR(N9="",N61=""),"",ROUND((N61+M64)*N9/12,2))+N56</f>
        <v>-224.61000000000007</v>
      </c>
      <c r="O62" s="7">
        <f t="shared" ref="O62:Y62" si="73">IF(OR(O9="",O61=""),"",ROUND((O61+N64)*O9/12,2))</f>
        <v>-323.17</v>
      </c>
      <c r="P62" s="7">
        <f t="shared" si="73"/>
        <v>-321.51</v>
      </c>
      <c r="Q62" s="7">
        <f t="shared" si="73"/>
        <v>-359.68</v>
      </c>
      <c r="R62" s="7">
        <f t="shared" si="73"/>
        <v>-381.33</v>
      </c>
      <c r="S62" s="7">
        <f t="shared" si="73"/>
        <v>-201.73</v>
      </c>
      <c r="T62" s="7">
        <f t="shared" si="73"/>
        <v>-26.95</v>
      </c>
      <c r="U62" s="7">
        <f t="shared" si="73"/>
        <v>-21.06</v>
      </c>
      <c r="V62" s="7">
        <f t="shared" si="73"/>
        <v>-19.53</v>
      </c>
      <c r="W62" s="7">
        <f t="shared" si="73"/>
        <v>-5.03</v>
      </c>
      <c r="X62" s="7">
        <f t="shared" si="73"/>
        <v>0.7</v>
      </c>
      <c r="Y62" s="7">
        <f t="shared" si="73"/>
        <v>3.5</v>
      </c>
      <c r="Z62" s="7">
        <f>IF(OR(Z9="",Z61=""),"",ROUND((Z59+Z61+Y64+Z56)*Z9/12,2))+Z56</f>
        <v>98.469999999999914</v>
      </c>
      <c r="AA62" s="7">
        <f>IF(OR(AA9="",AA61=""),"",ROUND((AA59+AA61+Z64)*AA9/12,2))</f>
        <v>10.08</v>
      </c>
      <c r="AB62" s="7">
        <f>IF(OR(AB9="",AB61=""),"",ROUND((AB59+AB61+AA64)*AB9/12,2))</f>
        <v>19.079999999999998</v>
      </c>
      <c r="AC62" s="7">
        <f t="shared" ref="AC62:AZ62" si="74">IF(OR(AC9="",AC61=""),"",ROUND((AC59+AC61+AB64)*AC9/12,2))</f>
        <v>13.15</v>
      </c>
      <c r="AD62" s="7">
        <f t="shared" si="74"/>
        <v>-7.53</v>
      </c>
      <c r="AE62" s="7">
        <f t="shared" si="74"/>
        <v>-28.99</v>
      </c>
      <c r="AF62" s="7">
        <f t="shared" si="74"/>
        <v>-45.23</v>
      </c>
      <c r="AG62" s="7">
        <f t="shared" si="74"/>
        <v>-28.46</v>
      </c>
      <c r="AH62" s="7">
        <f t="shared" si="74"/>
        <v>-11.11</v>
      </c>
      <c r="AI62" s="7">
        <f t="shared" si="74"/>
        <v>-1.9</v>
      </c>
      <c r="AJ62" s="7">
        <f t="shared" si="74"/>
        <v>-6.24</v>
      </c>
      <c r="AK62" s="7">
        <f t="shared" si="74"/>
        <v>-15.62</v>
      </c>
      <c r="AL62" s="7">
        <f t="shared" si="74"/>
        <v>-25.96</v>
      </c>
      <c r="AM62" s="7">
        <f t="shared" si="74"/>
        <v>-70.540000000000006</v>
      </c>
      <c r="AN62" s="7">
        <f t="shared" si="74"/>
        <v>-77.709999999999994</v>
      </c>
      <c r="AO62" s="7">
        <f t="shared" si="74"/>
        <v>-110.94</v>
      </c>
      <c r="AP62" s="7">
        <f t="shared" si="74"/>
        <v>-277.91000000000003</v>
      </c>
      <c r="AQ62" s="7">
        <f t="shared" si="74"/>
        <v>-254.26</v>
      </c>
      <c r="AR62" s="7">
        <f t="shared" si="74"/>
        <v>-414.92</v>
      </c>
      <c r="AS62" s="7">
        <f t="shared" si="74"/>
        <v>-516.55999999999995</v>
      </c>
      <c r="AT62" s="7">
        <f t="shared" si="74"/>
        <v>-406.42</v>
      </c>
      <c r="AU62" s="7">
        <f t="shared" si="74"/>
        <v>-200.82</v>
      </c>
      <c r="AV62" s="7">
        <f t="shared" si="74"/>
        <v>-73.69</v>
      </c>
      <c r="AW62" s="7">
        <f t="shared" si="74"/>
        <v>-66.010000000000005</v>
      </c>
      <c r="AX62" s="7">
        <f t="shared" si="74"/>
        <v>-146.08000000000001</v>
      </c>
      <c r="AY62" s="7">
        <f t="shared" si="74"/>
        <v>-195.55</v>
      </c>
      <c r="AZ62" s="7" t="str">
        <f t="shared" si="74"/>
        <v/>
      </c>
      <c r="BA62" s="209">
        <f>SUM(AA62:AY62)</f>
        <v>-2940.1400000000003</v>
      </c>
    </row>
    <row r="63" spans="1:53" s="4" customFormat="1" outlineLevel="1" x14ac:dyDescent="0.35">
      <c r="A63" s="230"/>
      <c r="B63" s="16" t="s">
        <v>14</v>
      </c>
      <c r="C63" s="94"/>
      <c r="D63" s="94"/>
      <c r="E63" s="94"/>
      <c r="F63" s="7">
        <f t="shared" ref="F63:M63" si="75">IF(OR(F61="",F62=""),"",F61+F62)</f>
        <v>0</v>
      </c>
      <c r="G63" s="7">
        <f t="shared" si="75"/>
        <v>9.4964517045030004</v>
      </c>
      <c r="H63" s="7">
        <f t="shared" si="75"/>
        <v>-1391.8276725055421</v>
      </c>
      <c r="I63" s="7">
        <f t="shared" si="75"/>
        <v>-33866.304873838781</v>
      </c>
      <c r="J63" s="7">
        <f t="shared" si="75"/>
        <v>-30767.732694978902</v>
      </c>
      <c r="K63" s="7">
        <f t="shared" si="75"/>
        <v>-31820.11776913585</v>
      </c>
      <c r="L63" s="7">
        <f t="shared" si="75"/>
        <v>-28328.079085728914</v>
      </c>
      <c r="M63" s="7">
        <f t="shared" si="75"/>
        <v>-32151.657504636692</v>
      </c>
      <c r="N63" s="7">
        <f>IF(OR(N61="",N62=""),"",N61+N62)</f>
        <v>-21105.502855911731</v>
      </c>
      <c r="O63" s="7">
        <f t="shared" ref="O63:AZ63" si="76">IF(OR(O61="",O62=""),"",O61+O62)</f>
        <v>-23387.590173608987</v>
      </c>
      <c r="P63" s="7">
        <f t="shared" si="76"/>
        <v>-1744.7708784312615</v>
      </c>
      <c r="Q63" s="7">
        <f t="shared" si="76"/>
        <v>-35113.992339868906</v>
      </c>
      <c r="R63" s="7">
        <f t="shared" si="76"/>
        <v>-23717.867893722068</v>
      </c>
      <c r="S63" s="7">
        <f t="shared" si="76"/>
        <v>-33405.99208288933</v>
      </c>
      <c r="T63" s="7">
        <f t="shared" si="76"/>
        <v>-9989.7936834200773</v>
      </c>
      <c r="U63" s="7">
        <f t="shared" si="76"/>
        <v>33004.570506080148</v>
      </c>
      <c r="V63" s="7">
        <f t="shared" si="76"/>
        <v>60897.841644751767</v>
      </c>
      <c r="W63" s="7">
        <f t="shared" si="76"/>
        <v>56668.015454152861</v>
      </c>
      <c r="X63" s="7">
        <f t="shared" si="76"/>
        <v>29808.389967789848</v>
      </c>
      <c r="Y63" s="7">
        <f t="shared" si="76"/>
        <v>-7035.0842809724563</v>
      </c>
      <c r="Z63" s="7">
        <f>IF(OR(Z61="",Z62=""),"",Z61+Z62)</f>
        <v>-8596.5820385658899</v>
      </c>
      <c r="AA63" s="7">
        <f t="shared" si="76"/>
        <v>-9008.6043420362203</v>
      </c>
      <c r="AB63" s="7">
        <f t="shared" si="76"/>
        <v>31419.80855901695</v>
      </c>
      <c r="AC63" s="7">
        <f t="shared" si="76"/>
        <v>-37886.869203065362</v>
      </c>
      <c r="AD63" s="7">
        <f t="shared" si="76"/>
        <v>-101576.63620095585</v>
      </c>
      <c r="AE63" s="7">
        <f t="shared" si="76"/>
        <v>-103538.52133303808</v>
      </c>
      <c r="AF63" s="7">
        <f t="shared" si="76"/>
        <v>-78487.243358746418</v>
      </c>
      <c r="AG63" s="7">
        <f t="shared" si="76"/>
        <v>81352.885943949848</v>
      </c>
      <c r="AH63" s="7">
        <f t="shared" si="76"/>
        <v>85463.779288604783</v>
      </c>
      <c r="AI63" s="7">
        <f t="shared" si="76"/>
        <v>95150.535426224233</v>
      </c>
      <c r="AJ63" s="7">
        <f t="shared" si="76"/>
        <v>-16838.250106525444</v>
      </c>
      <c r="AK63" s="7">
        <f t="shared" si="76"/>
        <v>-76873.284936724944</v>
      </c>
      <c r="AL63" s="7">
        <f t="shared" si="76"/>
        <v>-70229.664490376264</v>
      </c>
      <c r="AM63" s="7">
        <f t="shared" si="76"/>
        <v>-110988.56150773035</v>
      </c>
      <c r="AN63" s="7">
        <f t="shared" si="76"/>
        <v>-62447.986640203519</v>
      </c>
      <c r="AO63" s="7">
        <f t="shared" si="76"/>
        <v>-110994.1003217351</v>
      </c>
      <c r="AP63" s="7">
        <f t="shared" si="76"/>
        <v>-65313.796470164962</v>
      </c>
      <c r="AQ63" s="7">
        <f t="shared" si="76"/>
        <v>-49769.060112431565</v>
      </c>
      <c r="AR63" s="7">
        <f t="shared" si="76"/>
        <v>-46770.134909730317</v>
      </c>
      <c r="AS63" s="7">
        <f t="shared" si="76"/>
        <v>72245.585923781269</v>
      </c>
      <c r="AT63" s="7">
        <f t="shared" si="76"/>
        <v>144042.12448130321</v>
      </c>
      <c r="AU63" s="7">
        <f t="shared" si="76"/>
        <v>107516.91543805329</v>
      </c>
      <c r="AV63" s="7">
        <f t="shared" si="76"/>
        <v>28094.596227815087</v>
      </c>
      <c r="AW63" s="7">
        <f t="shared" si="76"/>
        <v>-22648.000307734535</v>
      </c>
      <c r="AX63" s="7">
        <f t="shared" si="76"/>
        <v>-49402.349142611696</v>
      </c>
      <c r="AY63" s="7">
        <f t="shared" si="76"/>
        <v>-42406.469992506783</v>
      </c>
      <c r="AZ63" s="7" t="str">
        <f t="shared" si="76"/>
        <v/>
      </c>
      <c r="BA63" s="175"/>
    </row>
    <row r="64" spans="1:53" s="4" customFormat="1" outlineLevel="1" x14ac:dyDescent="0.35">
      <c r="A64" s="230"/>
      <c r="B64" s="18" t="s">
        <v>18</v>
      </c>
      <c r="C64" s="94"/>
      <c r="D64" s="94"/>
      <c r="E64" s="94"/>
      <c r="F64" s="7">
        <f>IF(OR(F63=""),"",F63)</f>
        <v>0</v>
      </c>
      <c r="G64" s="7">
        <f t="shared" ref="G64:M64" si="77">IF(OR(G63="",F64=""),"",G63+F64)</f>
        <v>9.4964517045030004</v>
      </c>
      <c r="H64" s="7">
        <f t="shared" si="77"/>
        <v>-1382.3312208010391</v>
      </c>
      <c r="I64" s="7">
        <f t="shared" si="77"/>
        <v>-35248.63609463982</v>
      </c>
      <c r="J64" s="7">
        <f t="shared" si="77"/>
        <v>-66016.368789618718</v>
      </c>
      <c r="K64" s="7">
        <f t="shared" si="77"/>
        <v>-97836.486558754565</v>
      </c>
      <c r="L64" s="7">
        <f t="shared" si="77"/>
        <v>-126164.56564448347</v>
      </c>
      <c r="M64" s="7">
        <f t="shared" si="77"/>
        <v>-158316.22314912017</v>
      </c>
      <c r="N64" s="7">
        <f>IF(OR(N63="",M64=""),"",N63+N59+M64)</f>
        <v>-179421.7260050319</v>
      </c>
      <c r="O64" s="7">
        <f>IF(OR(O63="",N64=""),"",O63+O59+N64)</f>
        <v>-202809.31617864087</v>
      </c>
      <c r="P64" s="7">
        <f t="shared" ref="P64:AZ64" si="78">IF(OR(P63="",O64=""),"",P63+P59+O64)</f>
        <v>-204554.08705707215</v>
      </c>
      <c r="Q64" s="7">
        <f t="shared" si="78"/>
        <v>-218959.54939694106</v>
      </c>
      <c r="R64" s="7">
        <f t="shared" si="78"/>
        <v>-224749.58729066313</v>
      </c>
      <c r="S64" s="7">
        <f t="shared" si="78"/>
        <v>-240643.60937355246</v>
      </c>
      <c r="T64" s="7">
        <f t="shared" si="78"/>
        <v>-234147.45305697253</v>
      </c>
      <c r="U64" s="7">
        <f t="shared" si="78"/>
        <v>-181942.84255089238</v>
      </c>
      <c r="V64" s="7">
        <f t="shared" si="78"/>
        <v>-100836.34090614061</v>
      </c>
      <c r="W64" s="7">
        <f t="shared" si="78"/>
        <v>-22986.295451987753</v>
      </c>
      <c r="X64" s="7">
        <f t="shared" si="78"/>
        <v>28009.51451580209</v>
      </c>
      <c r="Y64" s="7">
        <f t="shared" si="78"/>
        <v>39807.280234829632</v>
      </c>
      <c r="Z64" s="7">
        <f t="shared" si="78"/>
        <v>49910.158196263743</v>
      </c>
      <c r="AA64" s="7">
        <f t="shared" si="78"/>
        <v>60467.393854227521</v>
      </c>
      <c r="AB64" s="7">
        <f t="shared" si="78"/>
        <v>111098.22241324448</v>
      </c>
      <c r="AC64" s="7">
        <f t="shared" si="78"/>
        <v>67985.823210179122</v>
      </c>
      <c r="AD64" s="7">
        <f t="shared" si="78"/>
        <v>-42279.402990776725</v>
      </c>
      <c r="AE64" s="7">
        <f t="shared" si="78"/>
        <v>-154536.69432381482</v>
      </c>
      <c r="AF64" s="7">
        <f t="shared" si="78"/>
        <v>-242056.14768256125</v>
      </c>
      <c r="AG64" s="7">
        <f t="shared" si="78"/>
        <v>-169403.79173861141</v>
      </c>
      <c r="AH64" s="7">
        <f t="shared" si="78"/>
        <v>-95571.752450006636</v>
      </c>
      <c r="AI64" s="7">
        <f t="shared" si="78"/>
        <v>-11100.6670237824</v>
      </c>
      <c r="AJ64" s="7">
        <f t="shared" si="78"/>
        <v>-38753.917130307847</v>
      </c>
      <c r="AK64" s="7">
        <f t="shared" si="78"/>
        <v>-124965.8020670328</v>
      </c>
      <c r="AL64" s="7">
        <f t="shared" si="78"/>
        <v>-203341.47655740904</v>
      </c>
      <c r="AM64" s="7">
        <f t="shared" si="78"/>
        <v>-325037.39806513942</v>
      </c>
      <c r="AN64" s="7">
        <f t="shared" si="78"/>
        <v>-397825.67470534297</v>
      </c>
      <c r="AO64" s="7">
        <f t="shared" si="78"/>
        <v>-450091.31502707809</v>
      </c>
      <c r="AP64" s="7">
        <f t="shared" si="78"/>
        <v>-484794.74149724306</v>
      </c>
      <c r="AQ64" s="7">
        <f t="shared" si="78"/>
        <v>-508429.17160967464</v>
      </c>
      <c r="AR64" s="7">
        <f t="shared" si="78"/>
        <v>-524683.89651940495</v>
      </c>
      <c r="AS64" s="7">
        <f t="shared" si="78"/>
        <v>-417696.71059562371</v>
      </c>
      <c r="AT64" s="7">
        <f t="shared" si="78"/>
        <v>-237534.8361143205</v>
      </c>
      <c r="AU64" s="7">
        <f t="shared" si="78"/>
        <v>-94187.920676267211</v>
      </c>
      <c r="AV64" s="7">
        <f t="shared" si="78"/>
        <v>-31189.674448452119</v>
      </c>
      <c r="AW64" s="7">
        <f t="shared" si="78"/>
        <v>-22892.834756186654</v>
      </c>
      <c r="AX64" s="7">
        <f t="shared" si="78"/>
        <v>-41045.123898798352</v>
      </c>
      <c r="AY64" s="7">
        <f t="shared" si="78"/>
        <v>-51013.253891305139</v>
      </c>
      <c r="AZ64" s="7" t="str">
        <f t="shared" si="78"/>
        <v/>
      </c>
      <c r="BA64" s="175"/>
    </row>
    <row r="65" spans="1:53" s="4" customFormat="1" ht="8.25" customHeight="1" outlineLevel="1" x14ac:dyDescent="0.35">
      <c r="A65" s="40"/>
      <c r="B65" s="11"/>
      <c r="C65" s="99"/>
      <c r="D65" s="99"/>
      <c r="E65" s="99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208"/>
    </row>
    <row r="66" spans="1:53" s="4" customFormat="1" ht="15" customHeight="1" outlineLevel="1" x14ac:dyDescent="0.35">
      <c r="A66" s="230" t="s">
        <v>24</v>
      </c>
      <c r="B66" s="15"/>
      <c r="C66" s="94"/>
      <c r="D66" s="94"/>
      <c r="E66" s="94"/>
      <c r="F66" s="7"/>
      <c r="G66" s="7"/>
      <c r="H66" s="7"/>
      <c r="I66" s="7"/>
      <c r="J66" s="7"/>
      <c r="K66" s="7"/>
      <c r="L66" s="7"/>
      <c r="M66" s="7"/>
      <c r="N66" s="113">
        <f>'MEEIA 3 adjs'!L52</f>
        <v>15.680000000000007</v>
      </c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113">
        <f>'MEEIA 3 adjs'!AA74</f>
        <v>10.880000000000024</v>
      </c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125">
        <v>7972.2647956794972</v>
      </c>
      <c r="AX66" s="7"/>
      <c r="AY66" s="7"/>
      <c r="AZ66" s="7"/>
      <c r="BA66" s="175"/>
    </row>
    <row r="67" spans="1:53" s="2" customFormat="1" ht="15" customHeight="1" outlineLevel="1" x14ac:dyDescent="0.35">
      <c r="A67" s="230"/>
      <c r="B67" s="15" t="s">
        <v>28</v>
      </c>
      <c r="C67" s="94"/>
      <c r="D67" s="94"/>
      <c r="E67" s="94"/>
      <c r="F67" s="20">
        <f>IF('M3 Allocations - TD'!D9="","",'M3 Allocations - TD'!D35)</f>
        <v>0</v>
      </c>
      <c r="G67" s="20">
        <f>IF('M3 Allocations - TD'!E9="","",'M3 Allocations - TD'!E35)</f>
        <v>0</v>
      </c>
      <c r="H67" s="20">
        <f>IF('M3 Allocations - TD'!F9="","",'M3 Allocations - TD'!F35)</f>
        <v>158.37627524588399</v>
      </c>
      <c r="I67" s="20">
        <f>IF('M3 Allocations - TD'!G9="","",'M3 Allocations - TD'!G35)</f>
        <v>597.17310476301054</v>
      </c>
      <c r="J67" s="20">
        <f>IF('M3 Allocations - TD'!H9="","",'M3 Allocations - TD'!H35)</f>
        <v>0</v>
      </c>
      <c r="K67" s="20">
        <f>IF('M3 Allocations - TD'!I9="","",'M3 Allocations - TD'!I35)</f>
        <v>224.30843760020062</v>
      </c>
      <c r="L67" s="20">
        <f>IF('M3 Allocations - TD'!J9="","",'M3 Allocations - TD'!J35)</f>
        <v>578.11242788452876</v>
      </c>
      <c r="M67" s="20">
        <f>IF('M3 Allocations - TD'!K9="","",'M3 Allocations - TD'!K35)</f>
        <v>553.72176658848127</v>
      </c>
      <c r="N67" s="20">
        <f>IF('M3 Allocations - TD'!L9="","",'M3 Allocations - TD'!L35)</f>
        <v>4498.45610981133</v>
      </c>
      <c r="O67" s="20">
        <f>IF('M3 Allocations - TD'!M9="","",'M3 Allocations - TD'!M35)</f>
        <v>2468.5744882877784</v>
      </c>
      <c r="P67" s="20">
        <f>IF('M3 Allocations - TD'!N9="","",'M3 Allocations - TD'!N35)</f>
        <v>6482.3323978120161</v>
      </c>
      <c r="Q67" s="20">
        <f>IF('M3 Allocations - TD'!O9="","",'M3 Allocations - TD'!O35)</f>
        <v>4714.4220035550234</v>
      </c>
      <c r="R67" s="20">
        <f>IF('M3 Allocations - TD'!P9="","",'M3 Allocations - TD'!P35)</f>
        <v>4933.2233077077817</v>
      </c>
      <c r="S67" s="20">
        <f>IF('M3 Allocations - TD'!Q9="","",'M3 Allocations - TD'!Q35)</f>
        <v>4340.5509347173938</v>
      </c>
      <c r="T67" s="20">
        <f>IF('M3 Allocations - TD'!R9="","",'M3 Allocations - TD'!R35)</f>
        <v>11799.946486826884</v>
      </c>
      <c r="U67" s="20">
        <f>IF('M3 Allocations - TD'!S9="","",'M3 Allocations - TD'!S35)</f>
        <v>38257.943252341713</v>
      </c>
      <c r="V67" s="20">
        <f>IF('M3 Allocations - TD'!T9="","",'M3 Allocations - TD'!T35)</f>
        <v>40690.592006909494</v>
      </c>
      <c r="W67" s="20">
        <f>IF('M3 Allocations - TD'!U9="","",'M3 Allocations - TD'!U35)</f>
        <v>41885.585703975645</v>
      </c>
      <c r="X67" s="20">
        <f>IF('M3 Allocations - TD'!V9="","",'M3 Allocations - TD'!V35)</f>
        <v>26780.761635291285</v>
      </c>
      <c r="Y67" s="20">
        <f>IF('M3 Allocations - TD'!W9="","",'M3 Allocations - TD'!W35)</f>
        <v>10597.262650374174</v>
      </c>
      <c r="Z67" s="20">
        <f>IF('M3 Allocations - TD'!X9="","",'M3 Allocations - TD'!X35)</f>
        <v>10543.327297722915</v>
      </c>
      <c r="AA67" s="20">
        <f>IF('M3 Allocations - TD'!Y9="","",'M3 Allocations - TD'!Y35)</f>
        <v>12471.245557264963</v>
      </c>
      <c r="AB67" s="20">
        <f>IF('M3 Allocations - TD'!Z9="","",'M3 Allocations - TD'!Z35)</f>
        <v>12960.956487818141</v>
      </c>
      <c r="AC67" s="20">
        <f>IF('M3 Allocations - TD'!AA9="","",'M3 Allocations - TD'!AA35)</f>
        <v>11180.008563256184</v>
      </c>
      <c r="AD67" s="20">
        <f>IF('M3 Allocations - TD'!AB9="","",'M3 Allocations - TD'!AB35)</f>
        <v>10723.724250200386</v>
      </c>
      <c r="AE67" s="20">
        <f>IF('M3 Allocations - TD'!AC9="","",'M3 Allocations - TD'!AC35)</f>
        <v>12186.584798764601</v>
      </c>
      <c r="AF67" s="20">
        <f>IF('M3 Allocations - TD'!AD9="","",'M3 Allocations - TD'!AD35)</f>
        <v>21281.154475581399</v>
      </c>
      <c r="AG67" s="20">
        <f>IF('M3 Allocations - TD'!AE9="","",'M3 Allocations - TD'!AE35)</f>
        <v>66612.208134140514</v>
      </c>
      <c r="AH67" s="20">
        <f>IF('M3 Allocations - TD'!AF9="","",'M3 Allocations - TD'!AF35)</f>
        <v>73408.187300820806</v>
      </c>
      <c r="AI67" s="20">
        <f>IF('M3 Allocations - TD'!AG9="","",'M3 Allocations - TD'!AG35)</f>
        <v>73181.995355948209</v>
      </c>
      <c r="AJ67" s="20">
        <f>IF('M3 Allocations - TD'!AH9="","",'M3 Allocations - TD'!AH35)</f>
        <v>44682.245754003154</v>
      </c>
      <c r="AK67" s="20">
        <f>IF('M3 Allocations - TD'!AI9="","",'M3 Allocations - TD'!AI35)</f>
        <v>19447.902145822471</v>
      </c>
      <c r="AL67" s="20">
        <f>IF('M3 Allocations - TD'!AJ9="","",'M3 Allocations - TD'!AJ35)</f>
        <v>16125.741463642871</v>
      </c>
      <c r="AM67" s="20">
        <f>IF('M3 Allocations - TD'!AK9="","",'M3 Allocations - TD'!AK35)</f>
        <v>19063.36096942682</v>
      </c>
      <c r="AN67" s="20">
        <f>IF('M3 Allocations - TD'!AL9="","",'M3 Allocations - TD'!AL35)</f>
        <v>18825.407725594807</v>
      </c>
      <c r="AO67" s="20">
        <f>IF('M3 Allocations - TD'!AM9="","",'M3 Allocations - TD'!AM35)</f>
        <v>15042.280346882986</v>
      </c>
      <c r="AP67" s="20">
        <f>IF('M3 Allocations - TD'!AN9="","",'M3 Allocations - TD'!AN35)</f>
        <v>5372.5491881501548</v>
      </c>
      <c r="AQ67" s="20">
        <f>IF('M3 Allocations - TD'!AO9="","",'M3 Allocations - TD'!AO35)</f>
        <v>5761.1753207721658</v>
      </c>
      <c r="AR67" s="20">
        <f>IF('M3 Allocations - TD'!AP9="","",'M3 Allocations - TD'!AP35)</f>
        <v>7701.1665386990999</v>
      </c>
      <c r="AS67" s="20">
        <f>IF('M3 Allocations - TD'!AQ9="","",'M3 Allocations - TD'!AQ35)</f>
        <v>20816.695916117322</v>
      </c>
      <c r="AT67" s="20">
        <f>IF('M3 Allocations - TD'!AR9="","",'M3 Allocations - TD'!AR35)</f>
        <v>29321.450972661642</v>
      </c>
      <c r="AU67" s="20">
        <f>IF('M3 Allocations - TD'!AS9="","",'M3 Allocations - TD'!AS35)</f>
        <v>29057.042020850196</v>
      </c>
      <c r="AV67" s="20">
        <f>IF('M3 Allocations - TD'!AT9="","",'M3 Allocations - TD'!AT35)</f>
        <v>22639.119300577775</v>
      </c>
      <c r="AW67" s="20">
        <f>IF('M3 Allocations - TD'!AU9="","",'M3 Allocations - TD'!AU35)</f>
        <v>10522.674846079888</v>
      </c>
      <c r="AX67" s="20">
        <f>IF('M3 Allocations - TD'!AV9="","",'M3 Allocations - TD'!AV35)</f>
        <v>8402.9395721317924</v>
      </c>
      <c r="AY67" s="20">
        <f>IF('M3 Allocations - TD'!AW9="","",'M3 Allocations - TD'!AW35)</f>
        <v>10147.866510048789</v>
      </c>
      <c r="AZ67" s="20" t="str">
        <f>IF('M3 Allocations - TD'!AX9="","",'M3 Allocations - TD'!AX35)</f>
        <v/>
      </c>
      <c r="BA67" s="175"/>
    </row>
    <row r="68" spans="1:53" s="4" customFormat="1" ht="15" customHeight="1" outlineLevel="1" x14ac:dyDescent="0.35">
      <c r="A68" s="230"/>
      <c r="B68" s="16" t="s">
        <v>26</v>
      </c>
      <c r="C68" s="94"/>
      <c r="D68" s="94"/>
      <c r="E68" s="94"/>
      <c r="F68" s="20">
        <f>IF('M3 Allocations - TD'!D46="","",'M3 Allocations - TD'!D64)</f>
        <v>0</v>
      </c>
      <c r="G68" s="20">
        <f>IF('M3 Allocations - TD'!E46="","",'M3 Allocations - TD'!E64)</f>
        <v>0</v>
      </c>
      <c r="H68" s="20">
        <f>IF('M3 Allocations - TD'!F46="","",'M3 Allocations - TD'!F64)</f>
        <v>-48.583419353926594</v>
      </c>
      <c r="I68" s="20">
        <f>IF('M3 Allocations - TD'!G46="","",'M3 Allocations - TD'!G64)</f>
        <v>4125.9071778961579</v>
      </c>
      <c r="J68" s="20">
        <f>IF('M3 Allocations - TD'!H46="","",'M3 Allocations - TD'!H64)</f>
        <v>6806.3797850987785</v>
      </c>
      <c r="K68" s="20">
        <f>IF('M3 Allocations - TD'!I46="","",'M3 Allocations - TD'!I64)</f>
        <v>7524.9044581782691</v>
      </c>
      <c r="L68" s="20">
        <f>IF('M3 Allocations - TD'!J46="","",'M3 Allocations - TD'!J64)</f>
        <v>7658.4495072300715</v>
      </c>
      <c r="M68" s="20">
        <f>IF('M3 Allocations - TD'!K46="","",'M3 Allocations - TD'!K64)</f>
        <v>7241.6490844376849</v>
      </c>
      <c r="N68" s="20">
        <f>IF('M3 Allocations - TD'!L46="","",'M3 Allocations - TD'!L64)</f>
        <v>6323.5939077382554</v>
      </c>
      <c r="O68" s="20">
        <f>IF('M3 Allocations - TD'!M46="","",'M3 Allocations - TD'!M64)</f>
        <v>5864.7707264215042</v>
      </c>
      <c r="P68" s="20">
        <f>IF('M3 Allocations - TD'!N46="","",'M3 Allocations - TD'!N64)</f>
        <v>6186.9939477675571</v>
      </c>
      <c r="Q68" s="20">
        <f>IF('M3 Allocations - TD'!O46="","",'M3 Allocations - TD'!O64)</f>
        <v>10792.766596240668</v>
      </c>
      <c r="R68" s="20">
        <f>IF('M3 Allocations - TD'!P46="","",'M3 Allocations - TD'!P64)</f>
        <v>19312.38401960209</v>
      </c>
      <c r="S68" s="20">
        <f>IF('M3 Allocations - TD'!Q46="","",'M3 Allocations - TD'!Q64)</f>
        <v>21254.31297935671</v>
      </c>
      <c r="T68" s="20">
        <f>IF('M3 Allocations - TD'!R46="","",'M3 Allocations - TD'!R64)</f>
        <v>21637.663415217026</v>
      </c>
      <c r="U68" s="20">
        <f>IF('M3 Allocations - TD'!S46="","",'M3 Allocations - TD'!S64)</f>
        <v>16834.533975023267</v>
      </c>
      <c r="V68" s="20">
        <f>IF('M3 Allocations - TD'!T46="","",'M3 Allocations - TD'!T64)</f>
        <v>24355.538593432568</v>
      </c>
      <c r="W68" s="20">
        <f>IF('M3 Allocations - TD'!U46="","",'M3 Allocations - TD'!U64)</f>
        <v>25113.656296491379</v>
      </c>
      <c r="X68" s="20">
        <f>IF('M3 Allocations - TD'!V46="","",'M3 Allocations - TD'!V64)</f>
        <v>25507.793919774442</v>
      </c>
      <c r="Y68" s="20">
        <f>IF('M3 Allocations - TD'!W46="","",'M3 Allocations - TD'!W64)</f>
        <v>22463.576853042847</v>
      </c>
      <c r="Z68" s="20">
        <f>IF('M3 Allocations - TD'!X46="","",'M3 Allocations - TD'!X64)</f>
        <v>21960.458267222853</v>
      </c>
      <c r="AA68" s="20">
        <f>IF('M3 Allocations - TD'!Y46="","",'M3 Allocations - TD'!Y64)</f>
        <v>22338.840952659717</v>
      </c>
      <c r="AB68" s="20">
        <f>IF('M3 Allocations - TD'!Z46="","",'M3 Allocations - TD'!Z64)</f>
        <v>20382.980401475455</v>
      </c>
      <c r="AC68" s="20">
        <f>IF('M3 Allocations - TD'!AA46="","",'M3 Allocations - TD'!AA64)</f>
        <v>32953.904164207008</v>
      </c>
      <c r="AD68" s="20">
        <f>IF('M3 Allocations - TD'!AB46="","",'M3 Allocations - TD'!AB64)</f>
        <v>23500.247497740351</v>
      </c>
      <c r="AE68" s="20">
        <f>IF('M3 Allocations - TD'!AC46="","",'M3 Allocations - TD'!AC64)</f>
        <v>40293.609086971141</v>
      </c>
      <c r="AF68" s="20">
        <f>IF('M3 Allocations - TD'!AD46="","",'M3 Allocations - TD'!AD64)</f>
        <v>41000.534789952151</v>
      </c>
      <c r="AG68" s="20">
        <f>IF('M3 Allocations - TD'!AE46="","",'M3 Allocations - TD'!AE64)</f>
        <v>39665.300517775315</v>
      </c>
      <c r="AH68" s="20">
        <f>IF('M3 Allocations - TD'!AF46="","",'M3 Allocations - TD'!AF64)</f>
        <v>50592.172457307752</v>
      </c>
      <c r="AI68" s="20">
        <f>IF('M3 Allocations - TD'!AG46="","",'M3 Allocations - TD'!AG64)</f>
        <v>48111.888839753803</v>
      </c>
      <c r="AJ68" s="20">
        <f>IF('M3 Allocations - TD'!AH46="","",'M3 Allocations - TD'!AH64)</f>
        <v>52046.073170238742</v>
      </c>
      <c r="AK68" s="20">
        <f>IF('M3 Allocations - TD'!AI46="","",'M3 Allocations - TD'!AI64)</f>
        <v>47917.124744080225</v>
      </c>
      <c r="AL68" s="20">
        <f>IF('M3 Allocations - TD'!AJ46="","",'M3 Allocations - TD'!AJ64)</f>
        <v>31542.387518483061</v>
      </c>
      <c r="AM68" s="20">
        <f>IF('M3 Allocations - TD'!AK46="","",'M3 Allocations - TD'!AK64)</f>
        <v>43557.154949803051</v>
      </c>
      <c r="AN68" s="20">
        <f>IF('M3 Allocations - TD'!AL46="","",'M3 Allocations - TD'!AL64)</f>
        <v>40956.195027623748</v>
      </c>
      <c r="AO68" s="20">
        <f>IF('M3 Allocations - TD'!AM46="","",'M3 Allocations - TD'!AM64)</f>
        <v>34081.150442443461</v>
      </c>
      <c r="AP68" s="20">
        <f>IF('M3 Allocations - TD'!AN46="","",'M3 Allocations - TD'!AN64)</f>
        <v>5569.4805559214219</v>
      </c>
      <c r="AQ68" s="20">
        <f>IF('M3 Allocations - TD'!AO46="","",'M3 Allocations - TD'!AO64)</f>
        <v>-23801.130148762259</v>
      </c>
      <c r="AR68" s="20">
        <f>IF('M3 Allocations - TD'!AP46="","",'M3 Allocations - TD'!AP64)</f>
        <v>4425.0020023903071</v>
      </c>
      <c r="AS68" s="20">
        <f>IF('M3 Allocations - TD'!AQ46="","",'M3 Allocations - TD'!AQ64)</f>
        <v>5427.3573983012948</v>
      </c>
      <c r="AT68" s="20">
        <f>IF('M3 Allocations - TD'!AR46="","",'M3 Allocations - TD'!AR64)</f>
        <v>6149.5954103370386</v>
      </c>
      <c r="AU68" s="20">
        <f>IF('M3 Allocations - TD'!AS46="","",'M3 Allocations - TD'!AS64)</f>
        <v>6063.694935624073</v>
      </c>
      <c r="AV68" s="20">
        <f>IF('M3 Allocations - TD'!AT46="","",'M3 Allocations - TD'!AT64)</f>
        <v>6340.9099918320171</v>
      </c>
      <c r="AW68" s="20">
        <f>IF('M3 Allocations - TD'!AU46="","",'M3 Allocations - TD'!AU64)</f>
        <v>5452.5804092461303</v>
      </c>
      <c r="AX68" s="20">
        <f>IF('M3 Allocations - TD'!AV46="","",'M3 Allocations - TD'!AV64)</f>
        <v>5374.9963437301585</v>
      </c>
      <c r="AY68" s="20">
        <f>IF('M3 Allocations - TD'!AW46="","",'M3 Allocations - TD'!AW64)</f>
        <v>4968.6713975309985</v>
      </c>
      <c r="AZ68" s="20" t="str">
        <f>IF('M3 Allocations - TD'!AX46="","",'M3 Allocations - TD'!AX64)</f>
        <v/>
      </c>
      <c r="BA68" s="175"/>
    </row>
    <row r="69" spans="1:53" s="4" customFormat="1" ht="15" customHeight="1" outlineLevel="1" x14ac:dyDescent="0.35">
      <c r="A69" s="230"/>
      <c r="B69" s="16" t="s">
        <v>51</v>
      </c>
      <c r="C69" s="94"/>
      <c r="D69" s="94"/>
      <c r="E69" s="94"/>
      <c r="F69" s="20">
        <f>IF(F68="","",0)</f>
        <v>0</v>
      </c>
      <c r="G69" s="20">
        <f t="shared" ref="G69:P69" si="79">IF(G68="","",0)</f>
        <v>0</v>
      </c>
      <c r="H69" s="20">
        <f t="shared" si="79"/>
        <v>0</v>
      </c>
      <c r="I69" s="20">
        <f t="shared" si="79"/>
        <v>0</v>
      </c>
      <c r="J69" s="20">
        <f t="shared" si="79"/>
        <v>0</v>
      </c>
      <c r="K69" s="20">
        <f t="shared" si="79"/>
        <v>0</v>
      </c>
      <c r="L69" s="20">
        <f t="shared" si="79"/>
        <v>0</v>
      </c>
      <c r="M69" s="20">
        <f t="shared" si="79"/>
        <v>0</v>
      </c>
      <c r="N69" s="20">
        <f t="shared" si="79"/>
        <v>0</v>
      </c>
      <c r="O69" s="20">
        <f t="shared" si="79"/>
        <v>0</v>
      </c>
      <c r="P69" s="20">
        <f t="shared" si="79"/>
        <v>0</v>
      </c>
      <c r="Q69" s="20">
        <f>IF(Q68="","",-'M3 TD amort'!C36)</f>
        <v>1504.68</v>
      </c>
      <c r="R69" s="20">
        <f>IF(R68="","",-'M3 TD amort'!D36)</f>
        <v>2591.88</v>
      </c>
      <c r="S69" s="20">
        <f>IF(S68="","",-'M3 TD amort'!E36)</f>
        <v>2838.35</v>
      </c>
      <c r="T69" s="20">
        <f>IF(T68="","",-'M3 TD amort'!F36)</f>
        <v>2881.77</v>
      </c>
      <c r="U69" s="20">
        <f>IF(U68="","",-'M3 TD amort'!G36)</f>
        <v>2250.5100000000002</v>
      </c>
      <c r="V69" s="20">
        <f>IF(V68="","",-'M3 TD amort'!H36)</f>
        <v>3239.4</v>
      </c>
      <c r="W69" s="20">
        <f>IF(W68="","",-'M3 TD amort'!I36)</f>
        <v>3336.64</v>
      </c>
      <c r="X69" s="20">
        <f>IF(X68="","",-'M3 TD amort'!J36)</f>
        <v>3384.12</v>
      </c>
      <c r="Y69" s="20">
        <f>IF(Y68="","",-'M3 TD amort'!K36)</f>
        <v>2980.87</v>
      </c>
      <c r="Z69" s="20">
        <f>IF(Z68="","",-'M3 TD amort'!L36)</f>
        <v>2923.68</v>
      </c>
      <c r="AA69" s="20">
        <f>IF(AA68="","",-'M3 TD amort'!M36)</f>
        <v>2985.57</v>
      </c>
      <c r="AB69" s="20">
        <f>IF(AB68="","",-'M3 TD amort'!N36)</f>
        <v>2730.44</v>
      </c>
      <c r="AC69" s="20">
        <f>IF(AC68="","",-'M3 TD amort'!O36)</f>
        <v>3897.15</v>
      </c>
      <c r="AD69" s="20">
        <f>IF(AD68="","",-'M3 TD amort'!P36)</f>
        <v>2784.02</v>
      </c>
      <c r="AE69" s="20">
        <f>IF(AE68="","",-'M3 TD amort'!Q36)</f>
        <v>4719.3</v>
      </c>
      <c r="AF69" s="20">
        <f>IF(AF68="","",-'M3 TD amort'!R36)</f>
        <v>4794.6000000000004</v>
      </c>
      <c r="AG69" s="20">
        <f>IF(AG68="","",-'M3 TD amort'!S36)</f>
        <v>4627.3500000000004</v>
      </c>
      <c r="AH69" s="20">
        <f>IF(AH68="","",-'M3 TD amort'!T36)</f>
        <v>5905.37</v>
      </c>
      <c r="AI69" s="20">
        <f>IF(AI68="","",-'M3 TD amort'!U36)</f>
        <v>5621.67</v>
      </c>
      <c r="AJ69" s="20">
        <f>IF(AJ68="","",-'M3 TD amort'!V36)</f>
        <v>6078.73</v>
      </c>
      <c r="AK69" s="20">
        <f>IF(AK68="","",-'M3 TD amort'!W36)</f>
        <v>5571.58</v>
      </c>
      <c r="AL69" s="20">
        <f>IF(AL68="","",-'M3 TD amort'!X36)</f>
        <v>3698.89</v>
      </c>
      <c r="AM69" s="20">
        <f>IF(AM68="","",-'M3 TD amort'!Y36)</f>
        <v>5186.1400000000003</v>
      </c>
      <c r="AN69" s="20">
        <f>IF(AN68="","",-'M3 TD amort'!Z36)</f>
        <v>4832.3100000000004</v>
      </c>
      <c r="AO69" s="20">
        <f>IF(AO68="","",-'M3 TD amort'!AA36)</f>
        <v>75442.73</v>
      </c>
      <c r="AP69" s="20">
        <f>IF(AP68="","",-'M3 TD amort'!AB36)</f>
        <v>13631.28</v>
      </c>
      <c r="AQ69" s="20">
        <f>IF(AQ68="","",-'M3 TD amort'!AC36)</f>
        <v>-48097.27</v>
      </c>
      <c r="AR69" s="20">
        <f>IF(AR68="","",-'M3 TD amort'!AD36)</f>
        <v>10628.22</v>
      </c>
      <c r="AS69" s="20">
        <f>IF(AS68="","",-'M3 TD amort'!AE36)</f>
        <v>12955.95</v>
      </c>
      <c r="AT69" s="20">
        <f>IF(AT68="","",-'M3 TD amort'!AF36)</f>
        <v>14863.58</v>
      </c>
      <c r="AU69" s="20">
        <f>IF(AU68="","",-'M3 TD amort'!AG36)</f>
        <v>14696.75</v>
      </c>
      <c r="AV69" s="20">
        <f>IF(AV68="","",-'M3 TD amort'!AH36)</f>
        <v>15321.62</v>
      </c>
      <c r="AW69" s="20">
        <f>IF(AW68="","",-'M3 TD amort'!AI36)</f>
        <v>13162.71</v>
      </c>
      <c r="AX69" s="20">
        <f>IF(AX68="","",-'M3 TD amort'!AJ36)</f>
        <v>13147.52</v>
      </c>
      <c r="AY69" s="20">
        <f>IF(AY68="","",-'M3 TD amort'!AK36)</f>
        <v>12907.03</v>
      </c>
      <c r="AZ69" s="20" t="str">
        <f>IF(AZ68="","",-'M3 TD amort'!AL36)</f>
        <v/>
      </c>
      <c r="BA69" s="175"/>
    </row>
    <row r="70" spans="1:53" s="4" customFormat="1" ht="15" customHeight="1" outlineLevel="1" x14ac:dyDescent="0.35">
      <c r="A70" s="230"/>
      <c r="B70" s="16" t="s">
        <v>52</v>
      </c>
      <c r="C70" s="94"/>
      <c r="D70" s="94"/>
      <c r="E70" s="94"/>
      <c r="F70" s="7">
        <f t="shared" ref="F70:M70" si="80">IF(OR(F69="",F68=""),"",F68+F69)</f>
        <v>0</v>
      </c>
      <c r="G70" s="7">
        <f t="shared" si="80"/>
        <v>0</v>
      </c>
      <c r="H70" s="7">
        <f t="shared" si="80"/>
        <v>-48.583419353926594</v>
      </c>
      <c r="I70" s="7">
        <f t="shared" si="80"/>
        <v>4125.9071778961579</v>
      </c>
      <c r="J70" s="7">
        <f t="shared" si="80"/>
        <v>6806.3797850987785</v>
      </c>
      <c r="K70" s="7">
        <f t="shared" si="80"/>
        <v>7524.9044581782691</v>
      </c>
      <c r="L70" s="7">
        <f t="shared" si="80"/>
        <v>7658.4495072300715</v>
      </c>
      <c r="M70" s="7">
        <f t="shared" si="80"/>
        <v>7241.6490844376849</v>
      </c>
      <c r="N70" s="7">
        <f>IF(OR(N69="",N68=""),"",N68+N69)</f>
        <v>6323.5939077382554</v>
      </c>
      <c r="O70" s="7">
        <f t="shared" ref="O70:Z70" si="81">IF(OR(O69="",O68=""),"",O68+O69)</f>
        <v>5864.7707264215042</v>
      </c>
      <c r="P70" s="7">
        <f t="shared" si="81"/>
        <v>6186.9939477675571</v>
      </c>
      <c r="Q70" s="7">
        <f t="shared" si="81"/>
        <v>12297.446596240668</v>
      </c>
      <c r="R70" s="7">
        <f t="shared" si="81"/>
        <v>21904.264019602091</v>
      </c>
      <c r="S70" s="7">
        <f t="shared" si="81"/>
        <v>24092.662979356708</v>
      </c>
      <c r="T70" s="7">
        <f t="shared" si="81"/>
        <v>24519.433415217027</v>
      </c>
      <c r="U70" s="7">
        <f t="shared" si="81"/>
        <v>19085.043975023269</v>
      </c>
      <c r="V70" s="7">
        <f t="shared" si="81"/>
        <v>27594.938593432569</v>
      </c>
      <c r="W70" s="7">
        <f t="shared" si="81"/>
        <v>28450.296296491379</v>
      </c>
      <c r="X70" s="7">
        <f t="shared" si="81"/>
        <v>28891.913919774441</v>
      </c>
      <c r="Y70" s="7">
        <f t="shared" si="81"/>
        <v>25444.446853042846</v>
      </c>
      <c r="Z70" s="7">
        <f t="shared" si="81"/>
        <v>24884.138267222854</v>
      </c>
      <c r="AA70" s="7">
        <f>IF(OR(AA69="",AA68=""),"",AA68+AA69)</f>
        <v>25324.410952659717</v>
      </c>
      <c r="AB70" s="7">
        <f t="shared" ref="AB70:AZ70" si="82">IF(OR(AB69="",AB68=""),"",AB68+AB69)</f>
        <v>23113.420401475454</v>
      </c>
      <c r="AC70" s="7">
        <f t="shared" si="82"/>
        <v>36851.054164207009</v>
      </c>
      <c r="AD70" s="7">
        <f t="shared" si="82"/>
        <v>26284.267497740351</v>
      </c>
      <c r="AE70" s="7">
        <f t="shared" si="82"/>
        <v>45012.909086971144</v>
      </c>
      <c r="AF70" s="7">
        <f t="shared" si="82"/>
        <v>45795.13478995215</v>
      </c>
      <c r="AG70" s="7">
        <f t="shared" si="82"/>
        <v>44292.650517775313</v>
      </c>
      <c r="AH70" s="7">
        <f t="shared" si="82"/>
        <v>56497.542457307754</v>
      </c>
      <c r="AI70" s="7">
        <f t="shared" si="82"/>
        <v>53733.558839753801</v>
      </c>
      <c r="AJ70" s="7">
        <f t="shared" si="82"/>
        <v>58124.803170238738</v>
      </c>
      <c r="AK70" s="7">
        <f t="shared" si="82"/>
        <v>53488.704744080227</v>
      </c>
      <c r="AL70" s="7">
        <f t="shared" si="82"/>
        <v>35241.277518483061</v>
      </c>
      <c r="AM70" s="7">
        <f t="shared" si="82"/>
        <v>48743.29494980305</v>
      </c>
      <c r="AN70" s="7">
        <f t="shared" si="82"/>
        <v>45788.505027623745</v>
      </c>
      <c r="AO70" s="7">
        <f t="shared" si="82"/>
        <v>109523.88044244345</v>
      </c>
      <c r="AP70" s="7">
        <f t="shared" si="82"/>
        <v>19200.760555921421</v>
      </c>
      <c r="AQ70" s="7">
        <f t="shared" si="82"/>
        <v>-71898.400148762259</v>
      </c>
      <c r="AR70" s="7">
        <f t="shared" si="82"/>
        <v>15053.222002390306</v>
      </c>
      <c r="AS70" s="7">
        <f t="shared" si="82"/>
        <v>18383.307398301295</v>
      </c>
      <c r="AT70" s="7">
        <f t="shared" si="82"/>
        <v>21013.17541033704</v>
      </c>
      <c r="AU70" s="7">
        <f t="shared" si="82"/>
        <v>20760.444935624073</v>
      </c>
      <c r="AV70" s="7">
        <f t="shared" si="82"/>
        <v>21662.529991832016</v>
      </c>
      <c r="AW70" s="7">
        <f t="shared" si="82"/>
        <v>18615.290409246129</v>
      </c>
      <c r="AX70" s="7">
        <f t="shared" si="82"/>
        <v>18522.51634373016</v>
      </c>
      <c r="AY70" s="7">
        <f t="shared" si="82"/>
        <v>17875.701397531</v>
      </c>
      <c r="AZ70" s="7" t="str">
        <f t="shared" si="82"/>
        <v/>
      </c>
      <c r="BA70" s="175"/>
    </row>
    <row r="71" spans="1:53" s="4" customFormat="1" outlineLevel="1" x14ac:dyDescent="0.35">
      <c r="A71" s="230"/>
      <c r="B71" s="16" t="s">
        <v>13</v>
      </c>
      <c r="C71" s="94"/>
      <c r="D71" s="94"/>
      <c r="E71" s="94"/>
      <c r="F71" s="7">
        <f t="shared" ref="F71:L71" si="83">IF(OR(F68="",F67=""),"",F67-F68)</f>
        <v>0</v>
      </c>
      <c r="G71" s="7">
        <f t="shared" si="83"/>
        <v>0</v>
      </c>
      <c r="H71" s="7">
        <f t="shared" si="83"/>
        <v>206.95969459981058</v>
      </c>
      <c r="I71" s="7">
        <f t="shared" si="83"/>
        <v>-3528.7340731331474</v>
      </c>
      <c r="J71" s="7">
        <f t="shared" si="83"/>
        <v>-6806.3797850987785</v>
      </c>
      <c r="K71" s="7">
        <f t="shared" si="83"/>
        <v>-7300.5960205780684</v>
      </c>
      <c r="L71" s="7">
        <f t="shared" si="83"/>
        <v>-7080.3370793455424</v>
      </c>
      <c r="M71" s="7">
        <f>IF(OR(M68="",M67=""),"",M67-M68)</f>
        <v>-6687.927317849204</v>
      </c>
      <c r="N71" s="7">
        <f>IF(OR(N70="",N67=""),"",N67-N70)</f>
        <v>-1825.1377979269255</v>
      </c>
      <c r="O71" s="7">
        <f t="shared" ref="O71:AV71" si="84">IF(OR(O70="",O67=""),"",O67-O70)</f>
        <v>-3396.1962381337257</v>
      </c>
      <c r="P71" s="7">
        <f t="shared" si="84"/>
        <v>295.33845004445902</v>
      </c>
      <c r="Q71" s="7">
        <f t="shared" si="84"/>
        <v>-7583.0245926856451</v>
      </c>
      <c r="R71" s="7">
        <f t="shared" si="84"/>
        <v>-16971.040711894311</v>
      </c>
      <c r="S71" s="7">
        <f t="shared" si="84"/>
        <v>-19752.112044639314</v>
      </c>
      <c r="T71" s="7">
        <f t="shared" si="84"/>
        <v>-12719.486928390143</v>
      </c>
      <c r="U71" s="7">
        <f t="shared" si="84"/>
        <v>19172.899277318444</v>
      </c>
      <c r="V71" s="7">
        <f t="shared" si="84"/>
        <v>13095.653413476924</v>
      </c>
      <c r="W71" s="7">
        <f t="shared" si="84"/>
        <v>13435.289407484266</v>
      </c>
      <c r="X71" s="7">
        <f t="shared" si="84"/>
        <v>-2111.1522844831561</v>
      </c>
      <c r="Y71" s="7">
        <f>IF(OR(Y70="",Y67=""),"",Y67-Y70)</f>
        <v>-14847.184202668672</v>
      </c>
      <c r="Z71" s="7">
        <f t="shared" si="84"/>
        <v>-14340.810969499938</v>
      </c>
      <c r="AA71" s="7">
        <f t="shared" si="84"/>
        <v>-12853.165395394753</v>
      </c>
      <c r="AB71" s="7">
        <f t="shared" si="84"/>
        <v>-10152.463913657313</v>
      </c>
      <c r="AC71" s="7">
        <f t="shared" si="84"/>
        <v>-25671.045600950827</v>
      </c>
      <c r="AD71" s="7">
        <f t="shared" si="84"/>
        <v>-15560.543247539965</v>
      </c>
      <c r="AE71" s="7">
        <f t="shared" si="84"/>
        <v>-32826.324288206539</v>
      </c>
      <c r="AF71" s="7">
        <f t="shared" si="84"/>
        <v>-24513.98031437075</v>
      </c>
      <c r="AG71" s="7">
        <f t="shared" si="84"/>
        <v>22319.5576163652</v>
      </c>
      <c r="AH71" s="7">
        <f t="shared" si="84"/>
        <v>16910.644843513051</v>
      </c>
      <c r="AI71" s="7">
        <f t="shared" si="84"/>
        <v>19448.436516194408</v>
      </c>
      <c r="AJ71" s="7">
        <f t="shared" si="84"/>
        <v>-13442.557416235584</v>
      </c>
      <c r="AK71" s="7">
        <f t="shared" si="84"/>
        <v>-34040.802598257753</v>
      </c>
      <c r="AL71" s="7">
        <f t="shared" si="84"/>
        <v>-19115.536054840188</v>
      </c>
      <c r="AM71" s="7">
        <f t="shared" si="84"/>
        <v>-29679.93398037623</v>
      </c>
      <c r="AN71" s="7">
        <f t="shared" si="84"/>
        <v>-26963.097302028938</v>
      </c>
      <c r="AO71" s="7">
        <f t="shared" si="84"/>
        <v>-94481.600095560469</v>
      </c>
      <c r="AP71" s="7">
        <f t="shared" si="84"/>
        <v>-13828.211367771266</v>
      </c>
      <c r="AQ71" s="7">
        <f t="shared" si="84"/>
        <v>77659.575469534422</v>
      </c>
      <c r="AR71" s="7">
        <f t="shared" si="84"/>
        <v>-7352.0554636912066</v>
      </c>
      <c r="AS71" s="7">
        <f t="shared" si="84"/>
        <v>2433.3885178160272</v>
      </c>
      <c r="AT71" s="7">
        <f t="shared" si="84"/>
        <v>8308.2755623246012</v>
      </c>
      <c r="AU71" s="7">
        <f t="shared" si="84"/>
        <v>8296.5970852261235</v>
      </c>
      <c r="AV71" s="7">
        <f t="shared" si="84"/>
        <v>976.5893087457589</v>
      </c>
      <c r="AW71" s="125">
        <f>IF(OR(AW70="",AW67=""),"",AW67-AW70)+AW66</f>
        <v>-120.35076748674328</v>
      </c>
      <c r="AX71" s="7">
        <f t="shared" ref="AX71:AZ71" si="85">IF(OR(AX70="",AX67=""),"",AX67-AX70)</f>
        <v>-10119.576771598367</v>
      </c>
      <c r="AY71" s="7">
        <f t="shared" si="85"/>
        <v>-7727.8348874822113</v>
      </c>
      <c r="AZ71" s="7" t="str">
        <f t="shared" si="85"/>
        <v/>
      </c>
      <c r="BA71" s="175"/>
    </row>
    <row r="72" spans="1:53" s="4" customFormat="1" outlineLevel="1" x14ac:dyDescent="0.35">
      <c r="A72" s="230"/>
      <c r="B72" s="17" t="s">
        <v>8</v>
      </c>
      <c r="C72" s="94"/>
      <c r="D72" s="94"/>
      <c r="E72" s="94"/>
      <c r="F72" s="7">
        <f>IF(OR(F9="",F71=""),"",ROUND((F71+E74)*F9/12,2))</f>
        <v>0</v>
      </c>
      <c r="G72" s="7">
        <f t="shared" ref="G72:M72" si="86">IF(OR(G9="",G71=""),"",ROUND((G71+F74)*G9/12,2))</f>
        <v>0</v>
      </c>
      <c r="H72" s="7">
        <f t="shared" si="86"/>
        <v>0.46</v>
      </c>
      <c r="I72" s="7">
        <f>IF(OR(I9="",I71=""),"",ROUND((I71+H74)*I9/12,2))</f>
        <v>-7.33</v>
      </c>
      <c r="J72" s="7">
        <f t="shared" si="86"/>
        <v>-21.92</v>
      </c>
      <c r="K72" s="7">
        <f t="shared" si="86"/>
        <v>-34.200000000000003</v>
      </c>
      <c r="L72" s="7">
        <f t="shared" si="86"/>
        <v>-45.39</v>
      </c>
      <c r="M72" s="7">
        <f t="shared" si="86"/>
        <v>-55.15</v>
      </c>
      <c r="N72" s="114">
        <f>IF(OR(N9="",N71=""),"",ROUND((N71+M74)*N9/12,2))+N66</f>
        <v>-34.539999999999992</v>
      </c>
      <c r="O72" s="7">
        <f t="shared" ref="O72:X72" si="87">IF(OR(O9="",O71=""),"",ROUND((O71+N74)*O9/12,2))</f>
        <v>-58.44</v>
      </c>
      <c r="P72" s="7">
        <f t="shared" si="87"/>
        <v>-57.27</v>
      </c>
      <c r="Q72" s="7">
        <f t="shared" si="87"/>
        <v>-66.16</v>
      </c>
      <c r="R72" s="7">
        <f t="shared" si="87"/>
        <v>-93.73</v>
      </c>
      <c r="S72" s="7">
        <f t="shared" si="87"/>
        <v>-60.07</v>
      </c>
      <c r="T72" s="7">
        <f t="shared" si="87"/>
        <v>-9.33</v>
      </c>
      <c r="U72" s="7">
        <f t="shared" si="87"/>
        <v>-6.77</v>
      </c>
      <c r="V72" s="7">
        <f t="shared" si="87"/>
        <v>-7.97</v>
      </c>
      <c r="W72" s="7">
        <f t="shared" si="87"/>
        <v>-3.72</v>
      </c>
      <c r="X72" s="7">
        <f t="shared" si="87"/>
        <v>-3.25</v>
      </c>
      <c r="Y72" s="7">
        <f>IF(OR(Y9="",Y71=""),"",ROUND((Y71+X74)*Y9/12,2))</f>
        <v>-7.16</v>
      </c>
      <c r="Z72" s="7">
        <f>IF(OR(Z9="",Z71=""),"",ROUND((Z69+Z71+Y74+Z66)*Z9/12,2))+Z66</f>
        <v>7.0000000000023377E-2</v>
      </c>
      <c r="AA72" s="7">
        <f>IF(OR(AA9="",AA71=""),"",ROUND((AA69+AA71+Z74)*AA9/12,2))</f>
        <v>-10.210000000000001</v>
      </c>
      <c r="AB72" s="7">
        <f>IF(OR(AB9="",AB71=""),"",ROUND((AB69+AB71+AA74)*AB9/12,2))</f>
        <v>-11.8</v>
      </c>
      <c r="AC72" s="7">
        <f t="shared" ref="AC72:AZ72" si="88">IF(OR(AC9="",AC71=""),"",ROUND((AC69+AC71+AB74)*AC9/12,2))</f>
        <v>-17.510000000000002</v>
      </c>
      <c r="AD72" s="7">
        <f t="shared" si="88"/>
        <v>-18.39</v>
      </c>
      <c r="AE72" s="7">
        <f t="shared" si="88"/>
        <v>-24.65</v>
      </c>
      <c r="AF72" s="7">
        <f t="shared" si="88"/>
        <v>-28.25</v>
      </c>
      <c r="AG72" s="7">
        <f t="shared" si="88"/>
        <v>-20.87</v>
      </c>
      <c r="AH72" s="7">
        <f t="shared" si="88"/>
        <v>-11.79</v>
      </c>
      <c r="AI72" s="7">
        <f t="shared" si="88"/>
        <v>-13.05</v>
      </c>
      <c r="AJ72" s="7">
        <f t="shared" si="88"/>
        <v>-13.48</v>
      </c>
      <c r="AK72" s="7">
        <f t="shared" si="88"/>
        <v>-14.03</v>
      </c>
      <c r="AL72" s="7">
        <f t="shared" si="88"/>
        <v>-16.3</v>
      </c>
      <c r="AM72" s="7">
        <f t="shared" si="88"/>
        <v>-33.03</v>
      </c>
      <c r="AN72" s="7">
        <f t="shared" si="88"/>
        <v>-34.06</v>
      </c>
      <c r="AO72" s="7">
        <f t="shared" si="88"/>
        <v>-47.68</v>
      </c>
      <c r="AP72" s="7">
        <f t="shared" si="88"/>
        <v>-111.07</v>
      </c>
      <c r="AQ72" s="7">
        <f t="shared" si="88"/>
        <v>-82.15</v>
      </c>
      <c r="AR72" s="7">
        <f t="shared" si="88"/>
        <v>-127.42</v>
      </c>
      <c r="AS72" s="7">
        <f t="shared" si="88"/>
        <v>-180.45</v>
      </c>
      <c r="AT72" s="7">
        <f t="shared" si="88"/>
        <v>-210.37</v>
      </c>
      <c r="AU72" s="7">
        <f t="shared" si="88"/>
        <v>-213.59</v>
      </c>
      <c r="AV72" s="7">
        <f t="shared" si="88"/>
        <v>-198.63</v>
      </c>
      <c r="AW72" s="7">
        <f t="shared" si="88"/>
        <v>-205.41</v>
      </c>
      <c r="AX72" s="7">
        <f t="shared" si="88"/>
        <v>-243.63</v>
      </c>
      <c r="AY72" s="7">
        <f t="shared" si="88"/>
        <v>-243.48</v>
      </c>
      <c r="AZ72" s="7" t="str">
        <f t="shared" si="88"/>
        <v/>
      </c>
      <c r="BA72" s="223">
        <f t="shared" ref="BA72" si="89">SUM(AA72:AY72)</f>
        <v>-2131.2999999999997</v>
      </c>
    </row>
    <row r="73" spans="1:53" s="4" customFormat="1" outlineLevel="1" x14ac:dyDescent="0.35">
      <c r="A73" s="230"/>
      <c r="B73" s="16" t="s">
        <v>14</v>
      </c>
      <c r="C73" s="94"/>
      <c r="D73" s="94"/>
      <c r="E73" s="94"/>
      <c r="F73" s="7">
        <f t="shared" ref="F73:M73" si="90">IF(OR(F71="",F72=""),"",F71+F72)</f>
        <v>0</v>
      </c>
      <c r="G73" s="7">
        <f t="shared" si="90"/>
        <v>0</v>
      </c>
      <c r="H73" s="7">
        <f t="shared" si="90"/>
        <v>207.41969459981058</v>
      </c>
      <c r="I73" s="7">
        <f t="shared" si="90"/>
        <v>-3536.0640731331473</v>
      </c>
      <c r="J73" s="7">
        <f t="shared" si="90"/>
        <v>-6828.2997850987786</v>
      </c>
      <c r="K73" s="7">
        <f t="shared" si="90"/>
        <v>-7334.7960205780682</v>
      </c>
      <c r="L73" s="7">
        <f t="shared" si="90"/>
        <v>-7125.7270793455427</v>
      </c>
      <c r="M73" s="7">
        <f t="shared" si="90"/>
        <v>-6743.0773178492036</v>
      </c>
      <c r="N73" s="7">
        <f>IF(OR(N71="",N72=""),"",N71+N72)</f>
        <v>-1859.6777979269255</v>
      </c>
      <c r="O73" s="7">
        <f t="shared" ref="O73:AZ73" si="91">IF(OR(O71="",O72=""),"",O71+O72)</f>
        <v>-3454.6362381337258</v>
      </c>
      <c r="P73" s="7">
        <f t="shared" si="91"/>
        <v>238.06845004445901</v>
      </c>
      <c r="Q73" s="7">
        <f t="shared" si="91"/>
        <v>-7649.1845926856449</v>
      </c>
      <c r="R73" s="7">
        <f t="shared" si="91"/>
        <v>-17064.770711894311</v>
      </c>
      <c r="S73" s="7">
        <f t="shared" si="91"/>
        <v>-19812.182044639314</v>
      </c>
      <c r="T73" s="7">
        <f t="shared" si="91"/>
        <v>-12728.816928390142</v>
      </c>
      <c r="U73" s="7">
        <f t="shared" si="91"/>
        <v>19166.129277318443</v>
      </c>
      <c r="V73" s="7">
        <f t="shared" si="91"/>
        <v>13087.683413476925</v>
      </c>
      <c r="W73" s="7">
        <f t="shared" si="91"/>
        <v>13431.569407484267</v>
      </c>
      <c r="X73" s="7">
        <f t="shared" si="91"/>
        <v>-2114.4022844831561</v>
      </c>
      <c r="Y73" s="7">
        <f t="shared" si="91"/>
        <v>-14854.344202668672</v>
      </c>
      <c r="Z73" s="7">
        <f>IF(OR(Z71="",Z72=""),"",Z71+Z72)</f>
        <v>-14340.740969499939</v>
      </c>
      <c r="AA73" s="7">
        <f t="shared" si="91"/>
        <v>-12863.375395394753</v>
      </c>
      <c r="AB73" s="7">
        <f t="shared" si="91"/>
        <v>-10164.263913657313</v>
      </c>
      <c r="AC73" s="7">
        <f t="shared" si="91"/>
        <v>-25688.555600950825</v>
      </c>
      <c r="AD73" s="7">
        <f t="shared" si="91"/>
        <v>-15578.933247539964</v>
      </c>
      <c r="AE73" s="7">
        <f t="shared" si="91"/>
        <v>-32850.97428820654</v>
      </c>
      <c r="AF73" s="7">
        <f t="shared" si="91"/>
        <v>-24542.23031437075</v>
      </c>
      <c r="AG73" s="7">
        <f t="shared" si="91"/>
        <v>22298.687616365201</v>
      </c>
      <c r="AH73" s="7">
        <f t="shared" si="91"/>
        <v>16898.854843513051</v>
      </c>
      <c r="AI73" s="7">
        <f t="shared" si="91"/>
        <v>19435.386516194409</v>
      </c>
      <c r="AJ73" s="7">
        <f t="shared" si="91"/>
        <v>-13456.037416235584</v>
      </c>
      <c r="AK73" s="7">
        <f t="shared" si="91"/>
        <v>-34054.832598257752</v>
      </c>
      <c r="AL73" s="7">
        <f t="shared" si="91"/>
        <v>-19131.836054840187</v>
      </c>
      <c r="AM73" s="7">
        <f t="shared" si="91"/>
        <v>-29712.963980376229</v>
      </c>
      <c r="AN73" s="7">
        <f t="shared" si="91"/>
        <v>-26997.15730202894</v>
      </c>
      <c r="AO73" s="7">
        <f t="shared" si="91"/>
        <v>-94529.280095560462</v>
      </c>
      <c r="AP73" s="7">
        <f t="shared" si="91"/>
        <v>-13939.281367771266</v>
      </c>
      <c r="AQ73" s="7">
        <f t="shared" si="91"/>
        <v>77577.425469534428</v>
      </c>
      <c r="AR73" s="7">
        <f t="shared" si="91"/>
        <v>-7479.4754636912066</v>
      </c>
      <c r="AS73" s="7">
        <f t="shared" si="91"/>
        <v>2252.9385178160273</v>
      </c>
      <c r="AT73" s="7">
        <f t="shared" si="91"/>
        <v>8097.9055623246013</v>
      </c>
      <c r="AU73" s="7">
        <f t="shared" si="91"/>
        <v>8083.0070852261233</v>
      </c>
      <c r="AV73" s="7">
        <f t="shared" si="91"/>
        <v>777.9593087457589</v>
      </c>
      <c r="AW73" s="7">
        <f t="shared" si="91"/>
        <v>-325.76076748674325</v>
      </c>
      <c r="AX73" s="7">
        <f t="shared" si="91"/>
        <v>-10363.206771598367</v>
      </c>
      <c r="AY73" s="7">
        <f t="shared" si="91"/>
        <v>-7971.3148874822109</v>
      </c>
      <c r="AZ73" s="7" t="str">
        <f t="shared" si="91"/>
        <v/>
      </c>
      <c r="BA73" s="175"/>
    </row>
    <row r="74" spans="1:53" s="4" customFormat="1" outlineLevel="1" x14ac:dyDescent="0.35">
      <c r="A74" s="230"/>
      <c r="B74" s="18" t="s">
        <v>19</v>
      </c>
      <c r="C74" s="98"/>
      <c r="D74" s="98"/>
      <c r="E74" s="98"/>
      <c r="F74" s="7">
        <f>IF(OR(F73=""),"",F73)</f>
        <v>0</v>
      </c>
      <c r="G74" s="7">
        <f t="shared" ref="G74:M74" si="92">IF(OR(G73="",F74=""),"",G73+F74)</f>
        <v>0</v>
      </c>
      <c r="H74" s="7">
        <f t="shared" si="92"/>
        <v>207.41969459981058</v>
      </c>
      <c r="I74" s="7">
        <f t="shared" si="92"/>
        <v>-3328.6443785333367</v>
      </c>
      <c r="J74" s="7">
        <f t="shared" si="92"/>
        <v>-10156.944163632115</v>
      </c>
      <c r="K74" s="7">
        <f t="shared" si="92"/>
        <v>-17491.740184210183</v>
      </c>
      <c r="L74" s="7">
        <f t="shared" si="92"/>
        <v>-24617.467263555725</v>
      </c>
      <c r="M74" s="7">
        <f t="shared" si="92"/>
        <v>-31360.544581404931</v>
      </c>
      <c r="N74" s="7">
        <f>IF(OR(N73="",M74=""),"",N73+N69+M74)</f>
        <v>-33220.222379331855</v>
      </c>
      <c r="O74" s="7">
        <f>IF(OR(O73="",N74=""),"",O73+O69+N74)</f>
        <v>-36674.858617465579</v>
      </c>
      <c r="P74" s="7">
        <f t="shared" ref="P74:AZ74" si="93">IF(OR(P73="",O74=""),"",P73+P69+O74)</f>
        <v>-36436.790167421117</v>
      </c>
      <c r="Q74" s="7">
        <f t="shared" si="93"/>
        <v>-42581.294760106764</v>
      </c>
      <c r="R74" s="7">
        <f t="shared" si="93"/>
        <v>-57054.185472001074</v>
      </c>
      <c r="S74" s="7">
        <f t="shared" si="93"/>
        <v>-74028.017516640393</v>
      </c>
      <c r="T74" s="7">
        <f t="shared" si="93"/>
        <v>-83875.064445030541</v>
      </c>
      <c r="U74" s="7">
        <f t="shared" si="93"/>
        <v>-62458.425167712099</v>
      </c>
      <c r="V74" s="7">
        <f t="shared" si="93"/>
        <v>-46131.341754235174</v>
      </c>
      <c r="W74" s="7">
        <f t="shared" si="93"/>
        <v>-29363.132346750906</v>
      </c>
      <c r="X74" s="7">
        <f t="shared" si="93"/>
        <v>-28093.414631234064</v>
      </c>
      <c r="Y74" s="7">
        <f t="shared" si="93"/>
        <v>-39966.888833902733</v>
      </c>
      <c r="Z74" s="7">
        <f t="shared" si="93"/>
        <v>-51383.949803402669</v>
      </c>
      <c r="AA74" s="7">
        <f t="shared" si="93"/>
        <v>-61261.755198797422</v>
      </c>
      <c r="AB74" s="7">
        <f t="shared" si="93"/>
        <v>-68695.57911245474</v>
      </c>
      <c r="AC74" s="7">
        <f t="shared" si="93"/>
        <v>-90486.98471340556</v>
      </c>
      <c r="AD74" s="7">
        <f t="shared" si="93"/>
        <v>-103281.89796094553</v>
      </c>
      <c r="AE74" s="7">
        <f t="shared" si="93"/>
        <v>-131413.57224915206</v>
      </c>
      <c r="AF74" s="7">
        <f t="shared" si="93"/>
        <v>-151161.20256352279</v>
      </c>
      <c r="AG74" s="7">
        <f t="shared" si="93"/>
        <v>-124235.16494715758</v>
      </c>
      <c r="AH74" s="7">
        <f t="shared" si="93"/>
        <v>-101430.94010364453</v>
      </c>
      <c r="AI74" s="7">
        <f t="shared" si="93"/>
        <v>-76373.883587450124</v>
      </c>
      <c r="AJ74" s="7">
        <f t="shared" si="93"/>
        <v>-83751.191003685701</v>
      </c>
      <c r="AK74" s="7">
        <f t="shared" si="93"/>
        <v>-112234.44360194345</v>
      </c>
      <c r="AL74" s="7">
        <f t="shared" si="93"/>
        <v>-127667.38965678363</v>
      </c>
      <c r="AM74" s="7">
        <f t="shared" si="93"/>
        <v>-152194.21363715988</v>
      </c>
      <c r="AN74" s="7">
        <f t="shared" si="93"/>
        <v>-174359.06093918881</v>
      </c>
      <c r="AO74" s="7">
        <f t="shared" si="93"/>
        <v>-193445.61103474928</v>
      </c>
      <c r="AP74" s="7">
        <f t="shared" si="93"/>
        <v>-193753.61240252055</v>
      </c>
      <c r="AQ74" s="7">
        <f t="shared" si="93"/>
        <v>-164273.45693298613</v>
      </c>
      <c r="AR74" s="7">
        <f t="shared" si="93"/>
        <v>-161124.71239667732</v>
      </c>
      <c r="AS74" s="7">
        <f t="shared" si="93"/>
        <v>-145915.82387886129</v>
      </c>
      <c r="AT74" s="7">
        <f t="shared" si="93"/>
        <v>-122954.3383165367</v>
      </c>
      <c r="AU74" s="7">
        <f t="shared" si="93"/>
        <v>-100174.58123131057</v>
      </c>
      <c r="AV74" s="7">
        <f t="shared" si="93"/>
        <v>-84075.001922564814</v>
      </c>
      <c r="AW74" s="7">
        <f t="shared" si="93"/>
        <v>-71238.052690051554</v>
      </c>
      <c r="AX74" s="7">
        <f t="shared" si="93"/>
        <v>-68453.739461649922</v>
      </c>
      <c r="AY74" s="7">
        <f t="shared" si="93"/>
        <v>-63518.024349132131</v>
      </c>
      <c r="AZ74" s="7" t="str">
        <f t="shared" si="93"/>
        <v/>
      </c>
      <c r="BA74" s="175"/>
    </row>
    <row r="75" spans="1:53" s="4" customFormat="1" ht="8.25" customHeight="1" outlineLevel="1" x14ac:dyDescent="0.35">
      <c r="A75" s="40"/>
      <c r="B75" s="11"/>
      <c r="C75" s="99"/>
      <c r="D75" s="99"/>
      <c r="E75" s="99"/>
      <c r="F75" s="97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208"/>
    </row>
    <row r="76" spans="1:53" ht="15" customHeight="1" x14ac:dyDescent="0.35">
      <c r="A76" s="231" t="s">
        <v>65</v>
      </c>
      <c r="B76" s="84"/>
      <c r="C76" s="32"/>
      <c r="D76" s="32"/>
      <c r="E76" s="32"/>
      <c r="F76" s="29"/>
      <c r="G76" s="29"/>
      <c r="H76" s="29"/>
      <c r="I76" s="29"/>
      <c r="J76" s="29"/>
      <c r="K76" s="107"/>
      <c r="L76" s="29"/>
      <c r="M76" s="29"/>
      <c r="N76" s="29"/>
      <c r="O76" s="7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152"/>
      <c r="AB76" s="152"/>
      <c r="AC76" s="151">
        <v>-50000</v>
      </c>
      <c r="AD76" s="29"/>
      <c r="AE76" s="29"/>
      <c r="AF76" s="29"/>
      <c r="AG76" s="174"/>
      <c r="AH76" s="29"/>
      <c r="AI76" s="29"/>
      <c r="AJ76" s="29"/>
      <c r="AK76" s="151">
        <v>-153732.06</v>
      </c>
      <c r="AL76" s="151">
        <f>'MEEIA 3 adjs'!BW35</f>
        <v>-31.022527238338242</v>
      </c>
      <c r="AM76" s="29"/>
      <c r="AN76" s="29"/>
      <c r="AO76" s="210">
        <v>13638.67728098213</v>
      </c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24">
        <f>SUM(AA76:AY76)</f>
        <v>-190124.40524625618</v>
      </c>
    </row>
    <row r="77" spans="1:53" s="3" customFormat="1" x14ac:dyDescent="0.35">
      <c r="A77" s="231"/>
      <c r="B77" s="84" t="s">
        <v>66</v>
      </c>
      <c r="C77" s="94"/>
      <c r="D77" s="94"/>
      <c r="E77" s="94"/>
      <c r="F77" s="22"/>
      <c r="G77" s="22"/>
      <c r="H77" s="22"/>
      <c r="I77" s="22"/>
      <c r="J77" s="22"/>
      <c r="K77" s="22"/>
      <c r="L77" s="21"/>
      <c r="M77" s="22"/>
      <c r="N77" s="22"/>
      <c r="O77" s="21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>
        <v>0</v>
      </c>
      <c r="AC77" s="22">
        <v>0</v>
      </c>
      <c r="AD77" s="22">
        <v>0</v>
      </c>
      <c r="AE77" s="22">
        <v>0</v>
      </c>
      <c r="AF77" s="22">
        <v>0</v>
      </c>
      <c r="AG77" s="22">
        <v>0</v>
      </c>
      <c r="AH77" s="22">
        <v>0</v>
      </c>
      <c r="AI77" s="22">
        <v>0</v>
      </c>
      <c r="AJ77" s="22">
        <v>0</v>
      </c>
      <c r="AK77" s="22">
        <v>0</v>
      </c>
      <c r="AL77" s="22">
        <v>0</v>
      </c>
      <c r="AM77" s="22">
        <v>0</v>
      </c>
      <c r="AN77" s="22">
        <v>0</v>
      </c>
      <c r="AO77" s="22">
        <v>-7656.73</v>
      </c>
      <c r="AP77" s="22">
        <v>-17111.14</v>
      </c>
      <c r="AQ77" s="22">
        <v>-14510.33</v>
      </c>
      <c r="AR77" s="22">
        <v>-14291.36</v>
      </c>
      <c r="AS77" s="22">
        <v>-17612.43</v>
      </c>
      <c r="AT77" s="22">
        <v>-22392.62</v>
      </c>
      <c r="AU77" s="22">
        <v>-21403.22</v>
      </c>
      <c r="AV77" s="22">
        <v>-19009.3</v>
      </c>
      <c r="AW77" s="22">
        <v>-14623.32</v>
      </c>
      <c r="AX77" s="22">
        <v>-13738.07</v>
      </c>
      <c r="AY77" s="22">
        <v>-18464.63</v>
      </c>
      <c r="AZ77" s="22">
        <v>0</v>
      </c>
      <c r="BA77" s="225"/>
    </row>
    <row r="78" spans="1:53" s="3" customFormat="1" x14ac:dyDescent="0.35">
      <c r="A78" s="231"/>
      <c r="B78" s="84" t="s">
        <v>67</v>
      </c>
      <c r="C78" s="94"/>
      <c r="D78" s="94"/>
      <c r="E78" s="94"/>
      <c r="F78" s="7"/>
      <c r="G78" s="7"/>
      <c r="H78" s="7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>
        <f>IF(OR(AB77=""),"",AB76-AB77)</f>
        <v>0</v>
      </c>
      <c r="AC78" s="8">
        <f>IF(OR(AC77=""),"",AC76-AC77)</f>
        <v>-50000</v>
      </c>
      <c r="AD78" s="8">
        <f>IF(OR(AD77=""),"",AD76-AD77)</f>
        <v>0</v>
      </c>
      <c r="AE78" s="8">
        <f t="shared" ref="AE78:AZ78" si="94">IF(OR(AE77=""),"",AE76-AE77)</f>
        <v>0</v>
      </c>
      <c r="AF78" s="8">
        <f t="shared" si="94"/>
        <v>0</v>
      </c>
      <c r="AG78" s="8">
        <f t="shared" si="94"/>
        <v>0</v>
      </c>
      <c r="AH78" s="8">
        <f t="shared" si="94"/>
        <v>0</v>
      </c>
      <c r="AI78" s="8">
        <f>IF(OR(AI77=""),"",AI76-AI77)</f>
        <v>0</v>
      </c>
      <c r="AJ78" s="8">
        <f t="shared" si="94"/>
        <v>0</v>
      </c>
      <c r="AK78" s="8">
        <f>IF(OR(AK77=""),"",AK76-AK77)</f>
        <v>-153732.06</v>
      </c>
      <c r="AL78" s="113">
        <v>1793.31</v>
      </c>
      <c r="AM78" s="8">
        <f t="shared" si="94"/>
        <v>0</v>
      </c>
      <c r="AN78" s="8">
        <f t="shared" si="94"/>
        <v>0</v>
      </c>
      <c r="AO78" s="8">
        <f>IF(OR(AO77=""),"",AO76-AO77)-AO76</f>
        <v>7656.73</v>
      </c>
      <c r="AP78" s="8">
        <f t="shared" si="94"/>
        <v>17111.14</v>
      </c>
      <c r="AQ78" s="8">
        <f t="shared" si="94"/>
        <v>14510.33</v>
      </c>
      <c r="AR78" s="8">
        <f t="shared" si="94"/>
        <v>14291.36</v>
      </c>
      <c r="AS78" s="8">
        <f t="shared" si="94"/>
        <v>17612.43</v>
      </c>
      <c r="AT78" s="8">
        <f t="shared" si="94"/>
        <v>22392.62</v>
      </c>
      <c r="AU78" s="8">
        <f t="shared" si="94"/>
        <v>21403.22</v>
      </c>
      <c r="AV78" s="8">
        <f t="shared" si="94"/>
        <v>19009.3</v>
      </c>
      <c r="AW78" s="8">
        <f t="shared" si="94"/>
        <v>14623.32</v>
      </c>
      <c r="AX78" s="8">
        <f t="shared" si="94"/>
        <v>13738.07</v>
      </c>
      <c r="AY78" s="8">
        <f t="shared" si="94"/>
        <v>18464.63</v>
      </c>
      <c r="AZ78" s="8">
        <f t="shared" si="94"/>
        <v>0</v>
      </c>
      <c r="BA78" s="225"/>
    </row>
    <row r="79" spans="1:53" s="3" customFormat="1" x14ac:dyDescent="0.35">
      <c r="A79" s="231"/>
      <c r="B79" s="85" t="s">
        <v>8</v>
      </c>
      <c r="C79" s="94"/>
      <c r="D79" s="94"/>
      <c r="E79" s="94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 t="str">
        <f>IF(OR(X9="",X78=""),"",((X78)*X9)/12)</f>
        <v/>
      </c>
      <c r="Y79" s="8" t="str">
        <f>IF(OR(Y9="",Y78=""),"",((Y78+X82)*Y9)/12)</f>
        <v/>
      </c>
      <c r="Z79" s="8" t="str">
        <f t="shared" ref="Z79:AA79" si="95">IF(OR(Z9="",Z78=""),"",((Z78+Y82)*Z9)/12)</f>
        <v/>
      </c>
      <c r="AA79" s="8" t="str">
        <f t="shared" si="95"/>
        <v/>
      </c>
      <c r="AB79" s="8">
        <f>IF(OR(AB9="",AB78=""),"",((AB78)*AB9)/12)</f>
        <v>0</v>
      </c>
      <c r="AC79" s="8">
        <f>IF(OR(AC9="",AC78=""),"",((AC78+AB82)*AC9)/12)</f>
        <v>-9.6757083333333345</v>
      </c>
      <c r="AD79" s="8">
        <f>IF(OR(AD9="",AD78=""),"",((AD78+AC82)*AD9)/12)</f>
        <v>-8.9048062060853468</v>
      </c>
      <c r="AE79" s="8">
        <f t="shared" ref="AE79:AH79" si="96">IF(OR(AE9="",AE78=""),"",((AE78+AD82)*AE9)/12)</f>
        <v>-9.38361075097888</v>
      </c>
      <c r="AF79" s="8">
        <f t="shared" si="96"/>
        <v>-9.3498929752559405</v>
      </c>
      <c r="AG79" s="8">
        <f t="shared" si="96"/>
        <v>-8.4087289230078603</v>
      </c>
      <c r="AH79" s="8">
        <f t="shared" si="96"/>
        <v>-5.8198588030395255</v>
      </c>
      <c r="AI79" s="8">
        <f>IF(OR(AI9="",AI78=""),"",((AI78+AH82)*AI9)/12)</f>
        <v>-8.55460111412191</v>
      </c>
      <c r="AJ79" s="8">
        <f t="shared" ref="AJ79" si="97">IF(OR(AJ9="",AJ78=""),"",((AJ78+AI82)*AJ9)/12)</f>
        <v>-8.0610523030172327</v>
      </c>
      <c r="AK79" s="8">
        <f>IF(OR(AK9="",AK76=""),"",((AK76+AJ82)*AK9)/12)</f>
        <v>-25.475027282426108</v>
      </c>
      <c r="AL79" s="113">
        <f>IF(OR(AL9="",AL78=""),"",((AL78+AK82+AL76)*AL9)/12)+AL76-1793.31</f>
        <v>-1850.1308041894602</v>
      </c>
      <c r="AM79" s="8">
        <f t="shared" ref="AM79:AN79" si="98">IF(OR(AM9="",AM78=""),"",((AM78+AL82)*AM9)/12)</f>
        <v>-44.253379291805963</v>
      </c>
      <c r="AN79" s="8">
        <f t="shared" si="98"/>
        <v>-39.842192194484952</v>
      </c>
      <c r="AO79" s="8">
        <f>IF(OR(AO9="",AO78=""),"",((AO78+AN82+AO76)*AO9)/12)</f>
        <v>-45.035910461108607</v>
      </c>
      <c r="AP79" s="8">
        <f t="shared" ref="AP79:AZ79" si="99">IF(OR(AP9="",AP78=""),"",((AP78+AO82)*AP9)/12)</f>
        <v>-94.987772278237017</v>
      </c>
      <c r="AQ79" s="8">
        <f t="shared" si="99"/>
        <v>-75.647290480831003</v>
      </c>
      <c r="AR79" s="8">
        <f t="shared" si="99"/>
        <v>-108.40411153673763</v>
      </c>
      <c r="AS79" s="8">
        <f t="shared" si="99"/>
        <v>-147.93036414362186</v>
      </c>
      <c r="AT79" s="8">
        <f t="shared" si="99"/>
        <v>-166.63529957939139</v>
      </c>
      <c r="AU79" s="8">
        <f t="shared" si="99"/>
        <v>-162.36603398091862</v>
      </c>
      <c r="AV79" s="8">
        <f t="shared" si="99"/>
        <v>-135.31637544471974</v>
      </c>
      <c r="AW79" s="8">
        <f t="shared" si="99"/>
        <v>-123.34485306500206</v>
      </c>
      <c r="AX79" s="8">
        <f t="shared" si="99"/>
        <v>-103.72028699292817</v>
      </c>
      <c r="AY79" s="8">
        <f t="shared" si="99"/>
        <v>-41.089627469559161</v>
      </c>
      <c r="AZ79" s="8" t="str">
        <f t="shared" si="99"/>
        <v/>
      </c>
      <c r="BA79" s="223">
        <f t="shared" ref="BA79" si="100">SUM(AA79:AY79)</f>
        <v>-3232.3375878000725</v>
      </c>
    </row>
    <row r="80" spans="1:53" s="3" customFormat="1" x14ac:dyDescent="0.35">
      <c r="A80" s="231"/>
      <c r="B80" s="85" t="s">
        <v>6</v>
      </c>
      <c r="C80" s="94"/>
      <c r="D80" s="94"/>
      <c r="E80" s="94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 t="str">
        <f>IF(OR(X79=""),"",X79)</f>
        <v/>
      </c>
      <c r="Y80" s="8" t="str">
        <f>IF(OR(X80="",Y79=""),"",X80+Y79)</f>
        <v/>
      </c>
      <c r="Z80" s="8" t="str">
        <f t="shared" ref="Z80:AA80" si="101">IF(OR(Y80="",Z79=""),"",Y80+Z79)</f>
        <v/>
      </c>
      <c r="AA80" s="8" t="str">
        <f t="shared" si="101"/>
        <v/>
      </c>
      <c r="AB80" s="8">
        <f>IF(OR(AB79=""),"",AB79)</f>
        <v>0</v>
      </c>
      <c r="AC80" s="8">
        <f>IF(OR(AB80="",AC79=""),"",AB80+AC79)</f>
        <v>-9.6757083333333345</v>
      </c>
      <c r="AD80" s="8">
        <f>IF(OR(AC80="",AD79=""),"",AC80+AD79)</f>
        <v>-18.580514539418679</v>
      </c>
      <c r="AE80" s="8">
        <f t="shared" ref="AE80:AJ80" si="102">IF(OR(AD80="",AE79=""),"",AD80+AE79)</f>
        <v>-27.964125290397561</v>
      </c>
      <c r="AF80" s="8">
        <f t="shared" si="102"/>
        <v>-37.314018265653502</v>
      </c>
      <c r="AG80" s="8">
        <f t="shared" si="102"/>
        <v>-45.722747188661359</v>
      </c>
      <c r="AH80" s="8">
        <f t="shared" si="102"/>
        <v>-51.542605991700881</v>
      </c>
      <c r="AI80" s="8">
        <f t="shared" si="102"/>
        <v>-60.09720710582279</v>
      </c>
      <c r="AJ80" s="8">
        <f t="shared" si="102"/>
        <v>-68.158259408840024</v>
      </c>
      <c r="AK80" s="8">
        <f>IF(OR(AJ80="",AK79=""),"",AJ80+AK79)</f>
        <v>-93.633286691266136</v>
      </c>
      <c r="AL80" s="8">
        <f>IF(OR(AK80="",AL79=""),"",AK80+AL79)</f>
        <v>-1943.7640908807264</v>
      </c>
      <c r="AM80" s="8">
        <f t="shared" ref="AM80:AN80" si="103">IF(OR(AL80="",AM79=""),"",AL80+AM79)</f>
        <v>-1988.0174701725323</v>
      </c>
      <c r="AN80" s="8">
        <f t="shared" si="103"/>
        <v>-2027.8596623670173</v>
      </c>
      <c r="AO80" s="8">
        <f>IF(OR(AN80="",AO79=""),"",AN80+AO79)</f>
        <v>-2072.8955728281258</v>
      </c>
      <c r="AP80" s="8">
        <f t="shared" ref="AP80:AZ80" si="104">IF(OR(AO80="",AP79=""),"",AO80+AP79)</f>
        <v>-2167.8833451063629</v>
      </c>
      <c r="AQ80" s="8">
        <f t="shared" si="104"/>
        <v>-2243.530635587194</v>
      </c>
      <c r="AR80" s="8">
        <f t="shared" si="104"/>
        <v>-2351.9347471239316</v>
      </c>
      <c r="AS80" s="8">
        <f t="shared" si="104"/>
        <v>-2499.8651112675534</v>
      </c>
      <c r="AT80" s="8">
        <f t="shared" si="104"/>
        <v>-2666.5004108469448</v>
      </c>
      <c r="AU80" s="8">
        <f t="shared" si="104"/>
        <v>-2828.8664448278632</v>
      </c>
      <c r="AV80" s="8">
        <f t="shared" si="104"/>
        <v>-2964.1828202725828</v>
      </c>
      <c r="AW80" s="8">
        <f t="shared" si="104"/>
        <v>-3087.5276733375849</v>
      </c>
      <c r="AX80" s="8">
        <f t="shared" si="104"/>
        <v>-3191.2479603305133</v>
      </c>
      <c r="AY80" s="8">
        <f t="shared" si="104"/>
        <v>-3232.3375878000725</v>
      </c>
      <c r="AZ80" s="8" t="str">
        <f t="shared" si="104"/>
        <v/>
      </c>
      <c r="BA80" s="175"/>
    </row>
    <row r="81" spans="1:53" s="3" customFormat="1" x14ac:dyDescent="0.35">
      <c r="A81" s="231"/>
      <c r="B81" s="84" t="s">
        <v>69</v>
      </c>
      <c r="C81" s="94"/>
      <c r="D81" s="94"/>
      <c r="E81" s="94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 t="str">
        <f>IF(OR(X79="",X78=""),"",X78+X79)</f>
        <v/>
      </c>
      <c r="Y81" s="8" t="str">
        <f>IF(OR(Y79="",Y78=""),"",Y78+Y79)</f>
        <v/>
      </c>
      <c r="Z81" s="8" t="str">
        <f>IF(OR(Z79="",Z78=""),"",Z78+Z79)</f>
        <v/>
      </c>
      <c r="AA81" s="8" t="str">
        <f t="shared" ref="AA81" si="105">IF(OR(AA79="",AA78=""),"",AA78+AA79)</f>
        <v/>
      </c>
      <c r="AB81" s="8">
        <f>IF(OR(AB79="",AB78=""),"",AB78+AB79)</f>
        <v>0</v>
      </c>
      <c r="AC81" s="8">
        <f>IF(OR(AC79="",AC78=""),"",AC78+AC79)</f>
        <v>-50009.675708333336</v>
      </c>
      <c r="AD81" s="8">
        <f>IF(OR(AD79="",AD78=""),"",AD78+AD79)</f>
        <v>-8.9048062060853468</v>
      </c>
      <c r="AE81" s="8">
        <f t="shared" ref="AE81:AZ81" si="106">IF(OR(AE79="",AE78=""),"",AE78+AE79)</f>
        <v>-9.38361075097888</v>
      </c>
      <c r="AF81" s="8">
        <f t="shared" si="106"/>
        <v>-9.3498929752559405</v>
      </c>
      <c r="AG81" s="8">
        <f t="shared" si="106"/>
        <v>-8.4087289230078603</v>
      </c>
      <c r="AH81" s="8">
        <f t="shared" si="106"/>
        <v>-5.8198588030395255</v>
      </c>
      <c r="AI81" s="8">
        <f t="shared" si="106"/>
        <v>-8.55460111412191</v>
      </c>
      <c r="AJ81" s="8">
        <f t="shared" si="106"/>
        <v>-8.0610523030172327</v>
      </c>
      <c r="AK81" s="8">
        <f>IF(OR(AK79="",AK78=""),"",AK76+AK79)</f>
        <v>-153757.53502728243</v>
      </c>
      <c r="AL81" s="8">
        <f>IF(OR(AL79="",AL78=""),"",AL78+AL79)</f>
        <v>-56.820804189460205</v>
      </c>
      <c r="AM81" s="8">
        <f t="shared" si="106"/>
        <v>-44.253379291805963</v>
      </c>
      <c r="AN81" s="8">
        <f t="shared" si="106"/>
        <v>-39.842192194484952</v>
      </c>
      <c r="AO81" s="8">
        <f>IF(OR(AO79="",AO78=""),"",AO78+AO79)</f>
        <v>7611.6940895388907</v>
      </c>
      <c r="AP81" s="8">
        <f t="shared" si="106"/>
        <v>17016.152227721763</v>
      </c>
      <c r="AQ81" s="8">
        <f t="shared" si="106"/>
        <v>14434.682709519169</v>
      </c>
      <c r="AR81" s="8">
        <f t="shared" si="106"/>
        <v>14182.955888463262</v>
      </c>
      <c r="AS81" s="8">
        <f t="shared" si="106"/>
        <v>17464.499635856377</v>
      </c>
      <c r="AT81" s="8">
        <f t="shared" si="106"/>
        <v>22225.984700420606</v>
      </c>
      <c r="AU81" s="8">
        <f t="shared" si="106"/>
        <v>21240.853966019084</v>
      </c>
      <c r="AV81" s="8">
        <f t="shared" si="106"/>
        <v>18873.98362455528</v>
      </c>
      <c r="AW81" s="8">
        <f t="shared" si="106"/>
        <v>14499.975146934998</v>
      </c>
      <c r="AX81" s="8">
        <f t="shared" si="106"/>
        <v>13634.349713007072</v>
      </c>
      <c r="AY81" s="8">
        <f t="shared" si="106"/>
        <v>18423.540372530442</v>
      </c>
      <c r="AZ81" s="8" t="str">
        <f t="shared" si="106"/>
        <v/>
      </c>
      <c r="BA81" s="175"/>
    </row>
    <row r="82" spans="1:53" s="3" customFormat="1" x14ac:dyDescent="0.35">
      <c r="A82" s="231"/>
      <c r="B82" s="86" t="s">
        <v>70</v>
      </c>
      <c r="C82" s="98"/>
      <c r="D82" s="98"/>
      <c r="E82" s="9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 t="str">
        <f>IF(OR(X81=""),"",X81)</f>
        <v/>
      </c>
      <c r="Y82" s="8" t="str">
        <f>IF(OR(Y81="",X82=""),"",Y81+X82)</f>
        <v/>
      </c>
      <c r="Z82" s="8" t="str">
        <f t="shared" ref="Z82" si="107">IF(OR(Z81="",Y82=""),"",Z81+Y82)</f>
        <v/>
      </c>
      <c r="AA82" s="8">
        <v>0</v>
      </c>
      <c r="AB82" s="8">
        <f>IF(OR(AB81=""),"",AB81)</f>
        <v>0</v>
      </c>
      <c r="AC82" s="8">
        <f>IF(OR(AC81="",AB82=""),"",AC81+AB82)</f>
        <v>-50009.675708333336</v>
      </c>
      <c r="AD82" s="8">
        <f>IF(OR(AD81="",AC82=""),"",AD81+AC82)</f>
        <v>-50018.580514539419</v>
      </c>
      <c r="AE82" s="8">
        <f t="shared" ref="AE82:AJ82" si="108">IF(OR(AE81="",AD82=""),"",AE81+AD82)</f>
        <v>-50027.964125290397</v>
      </c>
      <c r="AF82" s="8">
        <f t="shared" si="108"/>
        <v>-50037.31401826565</v>
      </c>
      <c r="AG82" s="8">
        <f t="shared" si="108"/>
        <v>-50045.722747188658</v>
      </c>
      <c r="AH82" s="8">
        <f t="shared" si="108"/>
        <v>-50051.542605991701</v>
      </c>
      <c r="AI82" s="8">
        <f t="shared" si="108"/>
        <v>-50060.09720710582</v>
      </c>
      <c r="AJ82" s="8">
        <f t="shared" si="108"/>
        <v>-50068.15825940884</v>
      </c>
      <c r="AK82" s="8">
        <f>IF(OR(AK81="",AJ82=""),"",AK81+AJ82)</f>
        <v>-203825.69328669127</v>
      </c>
      <c r="AL82" s="8">
        <f>IF(OR(AL81="",AK82=""),"",AL81+AK82)</f>
        <v>-203882.51409088072</v>
      </c>
      <c r="AM82" s="8">
        <f t="shared" ref="AM82:AN82" si="109">IF(OR(AM81="",AL82=""),"",AM81+AL82)</f>
        <v>-203926.76747017252</v>
      </c>
      <c r="AN82" s="8">
        <f t="shared" si="109"/>
        <v>-203966.609662367</v>
      </c>
      <c r="AO82" s="8">
        <f>IF(OR(AO81="",AN82=""),"",AO81+AN82+AO76)</f>
        <v>-182716.23829184598</v>
      </c>
      <c r="AP82" s="8">
        <f t="shared" ref="AP82:AZ82" si="110">IF(OR(AP81="",AO82=""),"",AP81+AO82)</f>
        <v>-165700.08606412422</v>
      </c>
      <c r="AQ82" s="8">
        <f t="shared" si="110"/>
        <v>-151265.40335460505</v>
      </c>
      <c r="AR82" s="8">
        <f t="shared" si="110"/>
        <v>-137082.44746614178</v>
      </c>
      <c r="AS82" s="8">
        <f t="shared" si="110"/>
        <v>-119617.9478302854</v>
      </c>
      <c r="AT82" s="8">
        <f t="shared" si="110"/>
        <v>-97391.963129864787</v>
      </c>
      <c r="AU82" s="8">
        <f t="shared" si="110"/>
        <v>-76151.1091638457</v>
      </c>
      <c r="AV82" s="8">
        <f t="shared" si="110"/>
        <v>-57277.12553929042</v>
      </c>
      <c r="AW82" s="8">
        <f t="shared" si="110"/>
        <v>-42777.150392355426</v>
      </c>
      <c r="AX82" s="8">
        <f t="shared" si="110"/>
        <v>-29142.800679348355</v>
      </c>
      <c r="AY82" s="8">
        <f t="shared" si="110"/>
        <v>-10719.260306817912</v>
      </c>
      <c r="AZ82" s="8" t="str">
        <f t="shared" si="110"/>
        <v/>
      </c>
      <c r="BA82" s="175"/>
    </row>
    <row r="83" spans="1:53" s="4" customFormat="1" ht="8.25" customHeight="1" x14ac:dyDescent="0.35">
      <c r="A83" s="40"/>
      <c r="B83" s="11"/>
      <c r="C83" s="99"/>
      <c r="D83" s="99"/>
      <c r="E83" s="99"/>
      <c r="F83" s="97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208"/>
    </row>
    <row r="84" spans="1:53" s="4" customFormat="1" x14ac:dyDescent="0.35">
      <c r="A84" s="122"/>
      <c r="B84" s="52"/>
      <c r="C84" s="123"/>
      <c r="D84" s="123"/>
      <c r="E84" s="123"/>
      <c r="F84" s="124"/>
      <c r="G84" s="7"/>
      <c r="H84" s="7"/>
      <c r="I84" s="7"/>
      <c r="J84" s="7"/>
      <c r="K84" s="7"/>
      <c r="L84" s="7"/>
      <c r="M84" s="7"/>
      <c r="N84" s="7"/>
      <c r="O84" s="7"/>
      <c r="P84" s="7"/>
      <c r="Q84" s="125">
        <v>0</v>
      </c>
      <c r="R84" s="7"/>
      <c r="S84" s="7"/>
      <c r="T84" s="7"/>
      <c r="U84" s="7"/>
      <c r="V84" s="7"/>
      <c r="W84" s="126">
        <f>6583255-343874</f>
        <v>6239381</v>
      </c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113">
        <f>10195155.1942426-100000-613446.594539144</f>
        <v>9481708.5997034572</v>
      </c>
      <c r="AK84" s="7"/>
      <c r="AL84" s="7"/>
      <c r="AM84" s="7"/>
      <c r="AN84" s="7"/>
      <c r="AO84" s="210">
        <v>-172092.00566277982</v>
      </c>
      <c r="AP84" s="7"/>
      <c r="AQ84" s="7"/>
      <c r="AR84" s="7"/>
      <c r="AS84" s="7"/>
      <c r="AT84" s="7"/>
      <c r="AU84" s="113">
        <f>12767185.73-1019499.3</f>
        <v>11747686.43</v>
      </c>
      <c r="AV84" s="7"/>
      <c r="AW84" s="113">
        <v>-197.32</v>
      </c>
      <c r="AX84" s="7"/>
      <c r="AY84" s="113">
        <f>10734309.9</f>
        <v>10734309.9</v>
      </c>
      <c r="AZ84" s="7"/>
      <c r="BA84" s="223">
        <f t="shared" ref="BA84" si="111">SUM(AA84:AY84)</f>
        <v>31791415.604040675</v>
      </c>
    </row>
    <row r="85" spans="1:53" x14ac:dyDescent="0.35">
      <c r="A85" s="232" t="s">
        <v>81</v>
      </c>
      <c r="B85" s="52" t="s">
        <v>72</v>
      </c>
      <c r="C85" s="95"/>
      <c r="D85" s="95"/>
      <c r="E85" s="95"/>
      <c r="F85" s="60"/>
      <c r="G85" s="60"/>
      <c r="H85" s="60"/>
      <c r="I85" s="60"/>
      <c r="J85" s="60"/>
      <c r="K85" s="60"/>
      <c r="L85" s="60"/>
      <c r="M85" s="60"/>
      <c r="N85" s="60"/>
      <c r="O85" s="60"/>
      <c r="P85" s="60"/>
      <c r="Q85" s="60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118">
        <f t="shared" ref="AC85:AN85" si="112">6239380.68/12</f>
        <v>519948.38999999996</v>
      </c>
      <c r="AD85" s="60">
        <f t="shared" si="112"/>
        <v>519948.38999999996</v>
      </c>
      <c r="AE85" s="60">
        <f t="shared" si="112"/>
        <v>519948.38999999996</v>
      </c>
      <c r="AF85" s="60">
        <f t="shared" si="112"/>
        <v>519948.38999999996</v>
      </c>
      <c r="AG85" s="60">
        <f t="shared" si="112"/>
        <v>519948.38999999996</v>
      </c>
      <c r="AH85" s="60">
        <f t="shared" si="112"/>
        <v>519948.38999999996</v>
      </c>
      <c r="AI85" s="60">
        <f t="shared" si="112"/>
        <v>519948.38999999996</v>
      </c>
      <c r="AJ85" s="60">
        <f>6239380.68/12</f>
        <v>519948.38999999996</v>
      </c>
      <c r="AK85" s="60">
        <f t="shared" si="112"/>
        <v>519948.38999999996</v>
      </c>
      <c r="AL85" s="60">
        <f t="shared" si="112"/>
        <v>519948.38999999996</v>
      </c>
      <c r="AM85" s="60">
        <f t="shared" si="112"/>
        <v>519948.38999999996</v>
      </c>
      <c r="AN85" s="60">
        <f t="shared" si="112"/>
        <v>519948.38999999996</v>
      </c>
      <c r="AO85" s="60">
        <f t="shared" ref="AO85:AZ85" si="113">(9481709-19830)/12</f>
        <v>788489.91666666663</v>
      </c>
      <c r="AP85" s="60">
        <f t="shared" si="113"/>
        <v>788489.91666666663</v>
      </c>
      <c r="AQ85" s="60">
        <f t="shared" si="113"/>
        <v>788489.91666666663</v>
      </c>
      <c r="AR85" s="60">
        <f t="shared" si="113"/>
        <v>788489.91666666663</v>
      </c>
      <c r="AS85" s="60">
        <f t="shared" si="113"/>
        <v>788489.91666666663</v>
      </c>
      <c r="AT85" s="60">
        <f t="shared" si="113"/>
        <v>788489.91666666663</v>
      </c>
      <c r="AU85" s="60">
        <f t="shared" si="113"/>
        <v>788489.91666666663</v>
      </c>
      <c r="AV85" s="60">
        <f t="shared" si="113"/>
        <v>788489.91666666663</v>
      </c>
      <c r="AW85" s="60">
        <f t="shared" si="113"/>
        <v>788489.91666666663</v>
      </c>
      <c r="AX85" s="60">
        <f t="shared" si="113"/>
        <v>788489.91666666663</v>
      </c>
      <c r="AY85" s="60">
        <f t="shared" si="113"/>
        <v>788489.91666666663</v>
      </c>
      <c r="AZ85" s="60">
        <f t="shared" si="113"/>
        <v>788489.91666666663</v>
      </c>
    </row>
    <row r="86" spans="1:53" x14ac:dyDescent="0.35">
      <c r="A86" s="232"/>
      <c r="B86" s="52" t="s">
        <v>73</v>
      </c>
      <c r="C86" s="94"/>
      <c r="D86" s="94"/>
      <c r="E86" s="94"/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22">
        <v>0</v>
      </c>
      <c r="S86" s="22">
        <v>0</v>
      </c>
      <c r="T86" s="22">
        <v>0</v>
      </c>
      <c r="U86" s="22">
        <v>0</v>
      </c>
      <c r="V86" s="22">
        <v>0</v>
      </c>
      <c r="W86" s="22">
        <v>0</v>
      </c>
      <c r="X86" s="22">
        <v>0</v>
      </c>
      <c r="Y86" s="22">
        <v>0</v>
      </c>
      <c r="Z86" s="22">
        <v>0</v>
      </c>
      <c r="AA86" s="22">
        <v>0</v>
      </c>
      <c r="AB86" s="22">
        <v>0</v>
      </c>
      <c r="AC86" s="22">
        <v>285104.73</v>
      </c>
      <c r="AD86" s="22">
        <v>522237.53</v>
      </c>
      <c r="AE86" s="22">
        <v>417802.47</v>
      </c>
      <c r="AF86" s="22">
        <v>410351.7</v>
      </c>
      <c r="AG86" s="22">
        <v>482532.64</v>
      </c>
      <c r="AH86" s="22">
        <v>608996.41</v>
      </c>
      <c r="AI86" s="22">
        <v>606777.69999999995</v>
      </c>
      <c r="AJ86" s="22">
        <v>608116.79</v>
      </c>
      <c r="AK86" s="22">
        <v>477518.56</v>
      </c>
      <c r="AL86" s="22">
        <v>427851.21</v>
      </c>
      <c r="AM86" s="22">
        <v>515247.16</v>
      </c>
      <c r="AN86" s="22">
        <v>600539.75</v>
      </c>
      <c r="AO86" s="22">
        <v>2037727.16</v>
      </c>
      <c r="AP86" s="22">
        <v>795668.03</v>
      </c>
      <c r="AQ86" s="22">
        <v>562116.91</v>
      </c>
      <c r="AR86" s="22">
        <v>655732.05000000005</v>
      </c>
      <c r="AS86" s="22">
        <v>784339.36</v>
      </c>
      <c r="AT86" s="22">
        <v>965777.55</v>
      </c>
      <c r="AU86" s="22">
        <v>941053.79</v>
      </c>
      <c r="AV86" s="22">
        <v>844973.28</v>
      </c>
      <c r="AW86" s="22">
        <v>672120.46</v>
      </c>
      <c r="AX86" s="22">
        <v>651071.71</v>
      </c>
      <c r="AY86" s="22">
        <v>829595.91</v>
      </c>
      <c r="AZ86" s="22"/>
    </row>
    <row r="87" spans="1:53" x14ac:dyDescent="0.35">
      <c r="A87" s="232"/>
      <c r="B87" s="52" t="s">
        <v>74</v>
      </c>
      <c r="C87" s="94"/>
      <c r="D87" s="94"/>
      <c r="E87" s="94"/>
      <c r="F87" s="8"/>
      <c r="G87" s="8"/>
      <c r="H87" s="8"/>
      <c r="I87" s="8"/>
      <c r="J87" s="8"/>
      <c r="K87" s="8"/>
      <c r="L87" s="8"/>
      <c r="M87" s="8"/>
      <c r="N87" s="8" t="str">
        <f>IF(OR(N85="",N86=""),"",N85-N86)</f>
        <v/>
      </c>
      <c r="O87" s="8" t="str">
        <f>IF(OR(O85="",O86=""),"",O85-O86)</f>
        <v/>
      </c>
      <c r="P87" s="8" t="str">
        <f>IF(OR(P85="",P86=""),"",P85-P86)</f>
        <v/>
      </c>
      <c r="Q87" s="8" t="str">
        <f t="shared" ref="Q87:AA87" si="114">IF(OR(Q85="",Q86=""),"",Q85-Q86)</f>
        <v/>
      </c>
      <c r="R87" s="8" t="str">
        <f t="shared" si="114"/>
        <v/>
      </c>
      <c r="S87" s="8" t="str">
        <f t="shared" si="114"/>
        <v/>
      </c>
      <c r="T87" s="8" t="str">
        <f t="shared" si="114"/>
        <v/>
      </c>
      <c r="U87" s="8" t="str">
        <f t="shared" si="114"/>
        <v/>
      </c>
      <c r="V87" s="8" t="str">
        <f t="shared" si="114"/>
        <v/>
      </c>
      <c r="W87" s="8" t="str">
        <f t="shared" si="114"/>
        <v/>
      </c>
      <c r="X87" s="8" t="str">
        <f t="shared" si="114"/>
        <v/>
      </c>
      <c r="Y87" s="8" t="str">
        <f t="shared" si="114"/>
        <v/>
      </c>
      <c r="Z87" s="8" t="str">
        <f t="shared" si="114"/>
        <v/>
      </c>
      <c r="AA87" s="8" t="str">
        <f t="shared" si="114"/>
        <v/>
      </c>
      <c r="AB87" s="8" t="str">
        <f>IF(OR(AB85="",AB86=""),"",AB85-AB86)</f>
        <v/>
      </c>
      <c r="AC87" s="7">
        <f>IF(OR(AC85="",AC86=""),"",AC85-AC86)</f>
        <v>234843.65999999997</v>
      </c>
      <c r="AD87" s="7">
        <f>IF(OR(AD85="",AD86=""),"",AD85-AD86)</f>
        <v>-2289.1400000000722</v>
      </c>
      <c r="AE87" s="7">
        <f t="shared" ref="AE87:AV87" si="115">IF(OR(AE85="",AE86=""),"",AE85-AE86)</f>
        <v>102145.91999999998</v>
      </c>
      <c r="AF87" s="7">
        <f t="shared" si="115"/>
        <v>109596.68999999994</v>
      </c>
      <c r="AG87" s="7">
        <f t="shared" si="115"/>
        <v>37415.749999999942</v>
      </c>
      <c r="AH87" s="7">
        <f t="shared" si="115"/>
        <v>-89048.020000000077</v>
      </c>
      <c r="AI87" s="7">
        <f t="shared" si="115"/>
        <v>-86829.31</v>
      </c>
      <c r="AJ87" s="7">
        <f>IF(OR(AJ85="",AJ86=""),"",AJ85-AJ86)</f>
        <v>-88168.400000000081</v>
      </c>
      <c r="AK87" s="7">
        <f>IF(OR(AK85="",AK86=""),"",AK85-AK86)</f>
        <v>42429.829999999958</v>
      </c>
      <c r="AL87" s="7">
        <f t="shared" si="115"/>
        <v>92097.179999999935</v>
      </c>
      <c r="AM87" s="7">
        <f t="shared" si="115"/>
        <v>4701.2299999999814</v>
      </c>
      <c r="AN87" s="7">
        <f>IF(OR(AN85="",AN86=""),"",AN85-AN86)</f>
        <v>-80591.360000000044</v>
      </c>
      <c r="AO87" s="7">
        <f>IF(OR(AO85="",AO86=""),"",AO85-AO86)</f>
        <v>-1249237.2433333332</v>
      </c>
      <c r="AP87" s="7">
        <f t="shared" si="115"/>
        <v>-7178.1133333334001</v>
      </c>
      <c r="AQ87" s="7">
        <f t="shared" si="115"/>
        <v>226373.0066666666</v>
      </c>
      <c r="AR87" s="7">
        <f t="shared" si="115"/>
        <v>132757.86666666658</v>
      </c>
      <c r="AS87" s="7">
        <f t="shared" si="115"/>
        <v>4150.5566666666418</v>
      </c>
      <c r="AT87" s="7">
        <f t="shared" si="115"/>
        <v>-177287.63333333342</v>
      </c>
      <c r="AU87" s="7">
        <f>IF(OR(AU85="",AU86=""),"",AU85-AU86)</f>
        <v>-152563.87333333341</v>
      </c>
      <c r="AV87" s="7">
        <f t="shared" si="115"/>
        <v>-56483.3633333334</v>
      </c>
      <c r="AW87" s="7">
        <f>IF(OR(AW85="",AW86=""),"",AW85-AW86)</f>
        <v>116369.45666666667</v>
      </c>
      <c r="AX87" s="7">
        <f t="shared" ref="AX87:AZ87" si="116">IF(OR(AX85="",AX86=""),"",AX85-AX86)</f>
        <v>137418.20666666667</v>
      </c>
      <c r="AY87" s="7">
        <f t="shared" si="116"/>
        <v>-41105.993333333405</v>
      </c>
      <c r="AZ87" s="7" t="str">
        <f t="shared" si="116"/>
        <v/>
      </c>
    </row>
    <row r="88" spans="1:53" x14ac:dyDescent="0.35">
      <c r="A88" s="232"/>
      <c r="B88" s="52" t="s">
        <v>4</v>
      </c>
      <c r="C88" s="96"/>
      <c r="D88" s="96"/>
      <c r="E88" s="96"/>
      <c r="F88" s="61"/>
      <c r="G88" s="61"/>
      <c r="H88" s="61"/>
      <c r="I88" s="61"/>
      <c r="J88" s="61"/>
      <c r="K88" s="108"/>
      <c r="L88" s="61"/>
      <c r="M88" s="61"/>
      <c r="N88" s="61"/>
      <c r="O88" s="61" t="str">
        <f t="shared" ref="O88:AA88" si="117">IF(O87="","",O19)</f>
        <v/>
      </c>
      <c r="P88" s="61" t="str">
        <f t="shared" si="117"/>
        <v/>
      </c>
      <c r="Q88" s="61" t="str">
        <f t="shared" si="117"/>
        <v/>
      </c>
      <c r="R88" s="61" t="str">
        <f t="shared" si="117"/>
        <v/>
      </c>
      <c r="S88" s="61" t="str">
        <f t="shared" si="117"/>
        <v/>
      </c>
      <c r="T88" s="61" t="str">
        <f t="shared" si="117"/>
        <v/>
      </c>
      <c r="U88" s="61" t="str">
        <f t="shared" si="117"/>
        <v/>
      </c>
      <c r="V88" s="61" t="str">
        <f t="shared" si="117"/>
        <v/>
      </c>
      <c r="W88" s="61" t="str">
        <f t="shared" si="117"/>
        <v/>
      </c>
      <c r="X88" s="61" t="str">
        <f t="shared" si="117"/>
        <v/>
      </c>
      <c r="Y88" s="61" t="str">
        <f t="shared" si="117"/>
        <v/>
      </c>
      <c r="Z88" s="61" t="str">
        <f t="shared" si="117"/>
        <v/>
      </c>
      <c r="AA88" s="61" t="str">
        <f t="shared" si="117"/>
        <v/>
      </c>
      <c r="AB88" s="61" t="str">
        <f>IF(AB87="","",AB19)</f>
        <v/>
      </c>
      <c r="AC88" s="61">
        <f>IF(AC87="","",AC9)</f>
        <v>2.3221700000000001E-3</v>
      </c>
      <c r="AD88" s="61">
        <f>IF(AD87="","",AD9)</f>
        <v>2.1367399999999998E-3</v>
      </c>
      <c r="AE88" s="61">
        <f t="shared" ref="AE88:AV88" si="118">IF(AE87="","",AE9)</f>
        <v>2.2512299999999999E-3</v>
      </c>
      <c r="AF88" s="61">
        <f t="shared" si="118"/>
        <v>2.2427200000000001E-3</v>
      </c>
      <c r="AG88" s="61">
        <f t="shared" si="118"/>
        <v>2.01659E-3</v>
      </c>
      <c r="AH88" s="61">
        <f t="shared" si="118"/>
        <v>1.3954900000000001E-3</v>
      </c>
      <c r="AI88" s="61">
        <f t="shared" si="118"/>
        <v>2.0509899999999999E-3</v>
      </c>
      <c r="AJ88" s="61">
        <f>IF(AJ87="","",AJ9)</f>
        <v>1.9323299999999999E-3</v>
      </c>
      <c r="AK88" s="61">
        <f>IF(AK87="","",AK9)</f>
        <v>1.5E-3</v>
      </c>
      <c r="AL88" s="61">
        <f t="shared" si="118"/>
        <v>1.5320900000000001E-3</v>
      </c>
      <c r="AM88" s="61">
        <f t="shared" si="118"/>
        <v>2.6046400000000001E-3</v>
      </c>
      <c r="AN88" s="61">
        <f t="shared" si="118"/>
        <v>2.3444999999999998E-3</v>
      </c>
      <c r="AO88" s="61">
        <f>IF(AO87="","",AO9)</f>
        <v>2.9584899999999998E-3</v>
      </c>
      <c r="AP88" s="61">
        <f t="shared" si="118"/>
        <v>6.8829599999999996E-3</v>
      </c>
      <c r="AQ88" s="61">
        <f t="shared" si="118"/>
        <v>6.0041599999999997E-3</v>
      </c>
      <c r="AR88" s="61">
        <f t="shared" si="118"/>
        <v>9.4970499999999999E-3</v>
      </c>
      <c r="AS88" s="61">
        <f t="shared" si="118"/>
        <v>1.4858659999999999E-2</v>
      </c>
      <c r="AT88" s="61">
        <f t="shared" si="118"/>
        <v>2.0566899999999999E-2</v>
      </c>
      <c r="AU88" s="61">
        <f>IF(AU87="","",AU9)</f>
        <v>2.564054E-2</v>
      </c>
      <c r="AV88" s="61">
        <f t="shared" si="118"/>
        <v>2.8416960000000002E-2</v>
      </c>
      <c r="AW88" s="61">
        <f>IF(AW87="","",AW9)</f>
        <v>3.4701200000000001E-2</v>
      </c>
      <c r="AX88" s="61">
        <f t="shared" ref="AX88:AZ88" si="119">IF(AX87="","",AX9)</f>
        <v>4.286098E-2</v>
      </c>
      <c r="AY88" s="61">
        <f t="shared" si="119"/>
        <v>4.617603E-2</v>
      </c>
      <c r="AZ88" s="61" t="str">
        <f t="shared" si="119"/>
        <v/>
      </c>
    </row>
    <row r="89" spans="1:53" x14ac:dyDescent="0.35">
      <c r="A89" s="232"/>
      <c r="B89" s="52" t="s">
        <v>49</v>
      </c>
      <c r="C89" s="94"/>
      <c r="D89" s="94"/>
      <c r="E89" s="94"/>
      <c r="F89" s="8"/>
      <c r="G89" s="8"/>
      <c r="H89" s="8"/>
      <c r="I89" s="8"/>
      <c r="J89" s="8"/>
      <c r="K89" s="8"/>
      <c r="L89" s="8"/>
      <c r="M89" s="8"/>
      <c r="N89" s="8" t="str">
        <f>IF(OR(N88="",N87=""),"",(N87*N88)/12)</f>
        <v/>
      </c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>
        <f>IF(OR(AC88="",AC87=""),"",(AC87*AC88)/12)</f>
        <v>45.445575161850002</v>
      </c>
      <c r="AD89" s="8">
        <f>IF(OR(AD88="",AD87="",AC92=""),"",((AC92+AD87)*AD88)/12)</f>
        <v>41.417137536922588</v>
      </c>
      <c r="AE89" s="8">
        <f t="shared" ref="AE89:AI89" si="120">IF(OR(AE88="",AE87="",AD92=""),"",((AD92+AE87)*AE88)/12)</f>
        <v>62.806934957159051</v>
      </c>
      <c r="AF89" s="8">
        <f t="shared" si="120"/>
        <v>83.064143875482543</v>
      </c>
      <c r="AG89" s="8">
        <f t="shared" si="120"/>
        <v>80.99055877632199</v>
      </c>
      <c r="AH89" s="8">
        <f t="shared" si="120"/>
        <v>45.699807056250876</v>
      </c>
      <c r="AI89" s="8">
        <f t="shared" si="120"/>
        <v>52.333569170584276</v>
      </c>
      <c r="AJ89" s="8">
        <f>IF(OR(AJ88="",AJ87="",AI92=""),"",((AI92+AJ87)*AJ88)/12)</f>
        <v>35.116701313934492</v>
      </c>
      <c r="AK89" s="8">
        <f>IF(OR(AK88="",AK87="",AJ92=""),"",((AJ92+AK87)*AK88)/12)</f>
        <v>32.567981803481018</v>
      </c>
      <c r="AL89" s="8">
        <f t="shared" ref="AL89:AN89" si="121">IF(OR(AL88="",AL87="",AK92=""),"",((AK92+AL87)*AL88)/12)</f>
        <v>45.027308292983584</v>
      </c>
      <c r="AM89" s="8">
        <f t="shared" si="121"/>
        <v>77.579171951312262</v>
      </c>
      <c r="AN89" s="8">
        <f t="shared" si="121"/>
        <v>54.100525163113389</v>
      </c>
      <c r="AO89" s="8">
        <f>IF(OR(AO88="",AO87="",AN92=""),"",((AN92+AO87+'MEEIA 2 calcs original'!BW103)*AO88)/12)</f>
        <v>-277.20628046448553</v>
      </c>
      <c r="AP89" s="8">
        <f t="shared" ref="AP89:AT89" si="122">IF(OR(AP88="",AP87="",AO92=""),"",((AO92+AP87)*AP88)/12)</f>
        <v>-649.19972718297527</v>
      </c>
      <c r="AQ89" s="8">
        <f t="shared" si="122"/>
        <v>-453.37129213395292</v>
      </c>
      <c r="AR89" s="8">
        <f t="shared" si="122"/>
        <v>-612.40923602319651</v>
      </c>
      <c r="AS89" s="8">
        <f t="shared" si="122"/>
        <v>-953.76711086387024</v>
      </c>
      <c r="AT89" s="8">
        <f t="shared" si="122"/>
        <v>-1625.66451086953</v>
      </c>
      <c r="AU89" s="8">
        <f>IF(OR(AU88="",AU87="",AT92=""),"",((AT92+AU87)*AU88)/12)</f>
        <v>-2356.1575967605281</v>
      </c>
      <c r="AV89" s="8">
        <f t="shared" ref="AV89" si="123">IF(OR(AV88="",AV87="",AU92=""),"",((AU92+AV87)*AV88)/12)</f>
        <v>-2750.6247615729239</v>
      </c>
      <c r="AW89" s="8">
        <f>IF(OR(AW88="",AW87="",AV92=""),"",((AV92+AW87)*AW88)/12)</f>
        <v>-3030.3497534615949</v>
      </c>
      <c r="AX89" s="8">
        <f t="shared" ref="AX89:AZ89" si="124">IF(OR(AX88="",AX87="",AW92=""),"",((AW92+AX87)*AX88)/12)</f>
        <v>-3262.918801641827</v>
      </c>
      <c r="AY89" s="8">
        <f t="shared" si="124"/>
        <v>-3686.0184671585507</v>
      </c>
      <c r="AZ89" s="8" t="str">
        <f t="shared" si="124"/>
        <v/>
      </c>
      <c r="BA89" s="223">
        <f t="shared" ref="BA89" si="125">SUM(AA89:AY89)</f>
        <v>-19001.538123074039</v>
      </c>
    </row>
    <row r="90" spans="1:53" x14ac:dyDescent="0.35">
      <c r="A90" s="232"/>
      <c r="B90" s="53" t="s">
        <v>6</v>
      </c>
      <c r="C90" s="94"/>
      <c r="D90" s="94"/>
      <c r="E90" s="94"/>
      <c r="F90" s="8"/>
      <c r="G90" s="8"/>
      <c r="H90" s="8"/>
      <c r="I90" s="8"/>
      <c r="J90" s="8"/>
      <c r="K90" s="8"/>
      <c r="L90" s="8"/>
      <c r="M90" s="8"/>
      <c r="N90" s="8" t="str">
        <f>N89</f>
        <v/>
      </c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>
        <f>AC89</f>
        <v>45.445575161850002</v>
      </c>
      <c r="AD90" s="8">
        <f>IF(OR(AC90="",AD89=""),"",AC90+AD89)</f>
        <v>86.862712698772583</v>
      </c>
      <c r="AE90" s="8">
        <f t="shared" ref="AE90:AI90" si="126">IF(OR(AD90="",AE89=""),"",AD90+AE89)</f>
        <v>149.66964765593164</v>
      </c>
      <c r="AF90" s="8">
        <f t="shared" si="126"/>
        <v>232.73379153141417</v>
      </c>
      <c r="AG90" s="8">
        <f t="shared" si="126"/>
        <v>313.72435030773613</v>
      </c>
      <c r="AH90" s="8">
        <f t="shared" si="126"/>
        <v>359.42415736398698</v>
      </c>
      <c r="AI90" s="8">
        <f t="shared" si="126"/>
        <v>411.75772653457125</v>
      </c>
      <c r="AJ90" s="8">
        <f>IF(OR(AI90="",AJ89=""),"",AI90+AJ89)</f>
        <v>446.87442784850572</v>
      </c>
      <c r="AK90" s="8">
        <f>IF(OR(AJ90="",AK89=""),"",AJ90+AK89)</f>
        <v>479.44240965198674</v>
      </c>
      <c r="AL90" s="8">
        <f t="shared" ref="AL90:AN90" si="127">IF(OR(AK90="",AL89=""),"",AK90+AL89)</f>
        <v>524.46971794497028</v>
      </c>
      <c r="AM90" s="8">
        <f t="shared" si="127"/>
        <v>602.0488898962825</v>
      </c>
      <c r="AN90" s="8">
        <f t="shared" si="127"/>
        <v>656.14941505939589</v>
      </c>
      <c r="AO90" s="8">
        <f>IF(OR(AN90="",AO89=""),"",AN90+AO89)</f>
        <v>378.94313459491036</v>
      </c>
      <c r="AP90" s="8">
        <f t="shared" ref="AP90:AT90" si="128">IF(OR(AO90="",AP89=""),"",AO90+AP89)</f>
        <v>-270.2565925880649</v>
      </c>
      <c r="AQ90" s="8">
        <f t="shared" si="128"/>
        <v>-723.62788472201782</v>
      </c>
      <c r="AR90" s="8">
        <f t="shared" si="128"/>
        <v>-1336.0371207452145</v>
      </c>
      <c r="AS90" s="8">
        <f t="shared" si="128"/>
        <v>-2289.8042316090846</v>
      </c>
      <c r="AT90" s="8">
        <f t="shared" si="128"/>
        <v>-3915.4687424786143</v>
      </c>
      <c r="AU90" s="8">
        <f>IF(OR(AT90="",AU89=""),"",AT90+AU89)</f>
        <v>-6271.6263392391429</v>
      </c>
      <c r="AV90" s="8">
        <f t="shared" ref="AV90" si="129">IF(OR(AU90="",AV89=""),"",AU90+AV89)</f>
        <v>-9022.2511008120673</v>
      </c>
      <c r="AW90" s="8">
        <f>IF(OR(AV90="",AW89=""),"",AV90+AW89)</f>
        <v>-12052.600854273662</v>
      </c>
      <c r="AX90" s="8">
        <f t="shared" ref="AX90:AZ90" si="130">IF(OR(AW90="",AX89=""),"",AW90+AX89)</f>
        <v>-15315.519655915488</v>
      </c>
      <c r="AY90" s="8">
        <f t="shared" si="130"/>
        <v>-19001.538123074039</v>
      </c>
      <c r="AZ90" s="8" t="str">
        <f t="shared" si="130"/>
        <v/>
      </c>
    </row>
    <row r="91" spans="1:53" x14ac:dyDescent="0.35">
      <c r="A91" s="232"/>
      <c r="B91" s="70" t="s">
        <v>75</v>
      </c>
      <c r="C91" s="94"/>
      <c r="D91" s="94"/>
      <c r="E91" s="94"/>
      <c r="F91" s="8"/>
      <c r="G91" s="8"/>
      <c r="H91" s="8"/>
      <c r="I91" s="8"/>
      <c r="J91" s="8"/>
      <c r="K91" s="8"/>
      <c r="L91" s="8"/>
      <c r="M91" s="8"/>
      <c r="N91" s="8" t="str">
        <f>IF(OR(N89="",N87=""),"",N87+N89)</f>
        <v/>
      </c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>
        <f>IF(OR(AC89="",AC87=""),"",AC87+AC89)</f>
        <v>234889.10557516181</v>
      </c>
      <c r="AD91" s="8">
        <f>IF(OR(AD89="",AD87=""),"",AD87+AD89)</f>
        <v>-2247.7228624631498</v>
      </c>
      <c r="AE91" s="8">
        <f t="shared" ref="AE91:AF91" si="131">IF(OR(AE89="",AE87=""),"",AE87+AE89)</f>
        <v>102208.72693495714</v>
      </c>
      <c r="AF91" s="8">
        <f t="shared" si="131"/>
        <v>109679.75414387543</v>
      </c>
      <c r="AG91" s="8">
        <f>IF(OR(AG89="",AG87=""),"",AG87+AG89)</f>
        <v>37496.740558776262</v>
      </c>
      <c r="AH91" s="8">
        <f t="shared" ref="AH91:AV91" si="132">IF(OR(AH89="",AH87=""),"",AH87+AH89)</f>
        <v>-89002.320192943822</v>
      </c>
      <c r="AI91" s="8">
        <f t="shared" si="132"/>
        <v>-86776.976430829411</v>
      </c>
      <c r="AJ91" s="8">
        <f>IF(OR(AJ89="",AJ87=""),"",AJ87+AJ89)</f>
        <v>-88133.283298686147</v>
      </c>
      <c r="AK91" s="8">
        <f>IF(OR(AK89="",AK87=""),"",AK87+AK89)</f>
        <v>42462.397981803442</v>
      </c>
      <c r="AL91" s="8">
        <f t="shared" si="132"/>
        <v>92142.207308292913</v>
      </c>
      <c r="AM91" s="8">
        <f t="shared" si="132"/>
        <v>4778.809171951294</v>
      </c>
      <c r="AN91" s="8">
        <f>IF(OR(AN89="",AN87=""),"",AN87+AN89)</f>
        <v>-80537.25947483693</v>
      </c>
      <c r="AO91" s="8">
        <f>IF(OR(AO89="",AO87=""),"",AO87+AO89)</f>
        <v>-1249514.4496137977</v>
      </c>
      <c r="AP91" s="8">
        <f t="shared" si="132"/>
        <v>-7827.3130605163751</v>
      </c>
      <c r="AQ91" s="8">
        <f t="shared" si="132"/>
        <v>225919.63537453263</v>
      </c>
      <c r="AR91" s="8">
        <f t="shared" si="132"/>
        <v>132145.45743064338</v>
      </c>
      <c r="AS91" s="8">
        <f t="shared" si="132"/>
        <v>3196.7895558027717</v>
      </c>
      <c r="AT91" s="8">
        <f t="shared" si="132"/>
        <v>-178913.29784420296</v>
      </c>
      <c r="AU91" s="8">
        <f>IF(OR(AU89="",AU87=""),"",AU87+AU89)</f>
        <v>-154920.03093009393</v>
      </c>
      <c r="AV91" s="8">
        <f t="shared" si="132"/>
        <v>-59233.988094906323</v>
      </c>
      <c r="AW91" s="8">
        <f>IF(OR(AW89="",AW87=""),"",AW87+AW89)</f>
        <v>113339.10691320508</v>
      </c>
      <c r="AX91" s="8">
        <f t="shared" ref="AX91:AZ91" si="133">IF(OR(AX89="",AX87=""),"",AX87+AX89)</f>
        <v>134155.28786502485</v>
      </c>
      <c r="AY91" s="8">
        <f t="shared" si="133"/>
        <v>-44792.011800491957</v>
      </c>
      <c r="AZ91" s="8" t="str">
        <f t="shared" si="133"/>
        <v/>
      </c>
    </row>
    <row r="92" spans="1:53" x14ac:dyDescent="0.35">
      <c r="A92" s="232"/>
      <c r="B92" s="52" t="s">
        <v>76</v>
      </c>
      <c r="C92" s="94"/>
      <c r="D92" s="94"/>
      <c r="E92" s="94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>
        <f>AB92+AC91</f>
        <v>234889.10557516181</v>
      </c>
      <c r="AD92" s="8">
        <f>IF(OR(AD91="",AC92=""),"",AC92+AD91)</f>
        <v>232641.38271269866</v>
      </c>
      <c r="AE92" s="8">
        <f t="shared" ref="AE92:AF92" si="134">IF(OR(AE91="",AD92=""),"",AD92+AE91)</f>
        <v>334850.1096476558</v>
      </c>
      <c r="AF92" s="8">
        <f t="shared" si="134"/>
        <v>444529.86379153124</v>
      </c>
      <c r="AG92" s="8">
        <f>IF(OR(AG91="",AF92=""),"",AF92+AG91)</f>
        <v>482026.60435030749</v>
      </c>
      <c r="AH92" s="8">
        <f t="shared" ref="AH92:AI92" si="135">IF(OR(AH91="",AG92=""),"",AG92+AH91)</f>
        <v>393024.2841573637</v>
      </c>
      <c r="AI92" s="8">
        <f t="shared" si="135"/>
        <v>306247.30772653432</v>
      </c>
      <c r="AJ92" s="8">
        <f>IF(OR(AJ91="",AI92=""),"",AI92+AJ91)</f>
        <v>218114.02442784817</v>
      </c>
      <c r="AK92" s="8">
        <f>IF(OR(AK91="",AJ92=""),"",AJ92+AK91)</f>
        <v>260576.42240965163</v>
      </c>
      <c r="AL92" s="8">
        <f t="shared" ref="AL92:AN92" si="136">IF(OR(AL91="",AK92=""),"",AK92+AL91)</f>
        <v>352718.62971794454</v>
      </c>
      <c r="AM92" s="8">
        <f t="shared" si="136"/>
        <v>357497.43888989586</v>
      </c>
      <c r="AN92" s="8">
        <f t="shared" si="136"/>
        <v>276960.17941505893</v>
      </c>
      <c r="AO92" s="8">
        <f>IF(OR(AO91="",AN92=""),"",AN92+AO91+'MEEIA 2 calcs original'!BW103)</f>
        <v>-1124660.0385948638</v>
      </c>
      <c r="AP92" s="8">
        <f>IF(OR(AP91="",AO92=""),"",AO92+AP91)</f>
        <v>-1132487.3516553803</v>
      </c>
      <c r="AQ92" s="8">
        <f t="shared" ref="AQ92:AT92" si="137">IF(OR(AQ91="",AP92=""),"",AP92+AQ91)</f>
        <v>-906567.71628084767</v>
      </c>
      <c r="AR92" s="8">
        <f t="shared" si="137"/>
        <v>-774422.25885020429</v>
      </c>
      <c r="AS92" s="8">
        <f t="shared" si="137"/>
        <v>-771225.46929440147</v>
      </c>
      <c r="AT92" s="8">
        <f t="shared" si="137"/>
        <v>-950138.76713860442</v>
      </c>
      <c r="AU92" s="8">
        <f>IF(OR(AU91="",AT92=""),"",AT92+AU91)</f>
        <v>-1105058.7980686983</v>
      </c>
      <c r="AV92" s="8">
        <f>IF(OR(AV91="",AU92=""),"",AU92+AV91)</f>
        <v>-1164292.7861636046</v>
      </c>
      <c r="AW92" s="8">
        <f>IF(OR(AW91="",AV92=""),"",AV92+AW91)</f>
        <v>-1050953.6792503996</v>
      </c>
      <c r="AX92" s="8">
        <f t="shared" ref="AX92:AZ92" si="138">IF(OR(AX91="",AW92=""),"",AW92+AX91)</f>
        <v>-916798.39138537471</v>
      </c>
      <c r="AY92" s="8">
        <f t="shared" si="138"/>
        <v>-961590.40318586666</v>
      </c>
      <c r="AZ92" s="8" t="str">
        <f t="shared" si="138"/>
        <v/>
      </c>
    </row>
    <row r="93" spans="1:53" x14ac:dyDescent="0.35">
      <c r="A93" s="232"/>
      <c r="B93" s="54" t="s">
        <v>77</v>
      </c>
      <c r="C93" s="94"/>
      <c r="D93" s="94"/>
      <c r="E93" s="94"/>
      <c r="F93" s="8"/>
      <c r="G93" s="8"/>
      <c r="H93" s="8"/>
      <c r="I93" s="8"/>
      <c r="J93" s="8"/>
      <c r="K93" s="8"/>
      <c r="L93" s="8"/>
      <c r="M93" s="8"/>
      <c r="N93" s="8"/>
      <c r="O93" s="8">
        <f t="shared" ref="O93:AB93" si="139">IF(O86="","",N93-O86+O89)</f>
        <v>0</v>
      </c>
      <c r="P93" s="8">
        <f t="shared" si="139"/>
        <v>0</v>
      </c>
      <c r="Q93" s="8">
        <f t="shared" si="139"/>
        <v>0</v>
      </c>
      <c r="R93" s="8">
        <f t="shared" si="139"/>
        <v>0</v>
      </c>
      <c r="S93" s="8">
        <f t="shared" si="139"/>
        <v>0</v>
      </c>
      <c r="T93" s="8">
        <f t="shared" si="139"/>
        <v>0</v>
      </c>
      <c r="U93" s="8">
        <f t="shared" si="139"/>
        <v>0</v>
      </c>
      <c r="V93" s="8">
        <f t="shared" si="139"/>
        <v>0</v>
      </c>
      <c r="W93" s="8">
        <f>IF(W86="","",V93-W86+W89+W84)</f>
        <v>6239381</v>
      </c>
      <c r="X93" s="8">
        <f t="shared" si="139"/>
        <v>6239381</v>
      </c>
      <c r="Y93" s="8">
        <f t="shared" si="139"/>
        <v>6239381</v>
      </c>
      <c r="Z93" s="8">
        <f t="shared" si="139"/>
        <v>6239381</v>
      </c>
      <c r="AA93" s="8">
        <f t="shared" si="139"/>
        <v>6239381</v>
      </c>
      <c r="AB93" s="8">
        <f t="shared" si="139"/>
        <v>6239381</v>
      </c>
      <c r="AC93" s="8">
        <f>AB93-AC86+AC89</f>
        <v>5954321.7155751614</v>
      </c>
      <c r="AD93" s="8">
        <f>IF(AD86="","",AC93-AD86+AD89)</f>
        <v>5432125.6027126983</v>
      </c>
      <c r="AE93" s="8">
        <f t="shared" ref="AE93:AI93" si="140">IF(AE86="","",AD93-AE86+AE89)</f>
        <v>5014385.9396476559</v>
      </c>
      <c r="AF93" s="8">
        <f t="shared" si="140"/>
        <v>4604117.3037915314</v>
      </c>
      <c r="AG93" s="8">
        <f t="shared" si="140"/>
        <v>4121665.6543503078</v>
      </c>
      <c r="AH93" s="8">
        <f t="shared" si="140"/>
        <v>3512714.9441573638</v>
      </c>
      <c r="AI93" s="8">
        <f t="shared" si="140"/>
        <v>2905989.5777265341</v>
      </c>
      <c r="AJ93" s="8">
        <f>IF(AJ86="","",AI93-AJ86+AJ89+AJ84)</f>
        <v>11779616.504131306</v>
      </c>
      <c r="AK93" s="8">
        <f>IF(AK86="","",AJ93-AK86+AK89)</f>
        <v>11302130.512113109</v>
      </c>
      <c r="AL93" s="8">
        <f>IF(AL86="","",AK93-AL86+AL89)</f>
        <v>10874324.329421401</v>
      </c>
      <c r="AM93" s="8">
        <f t="shared" ref="AM93:AN93" si="141">IF(AM86="","",AL93-AM86+AM89)</f>
        <v>10359154.748593353</v>
      </c>
      <c r="AN93" s="8">
        <f t="shared" si="141"/>
        <v>9758669.0991185158</v>
      </c>
      <c r="AO93" s="8">
        <f>IF(AO86="","",AN93-AO86+AO89+AO84)</f>
        <v>7548572.7271752711</v>
      </c>
      <c r="AP93" s="8">
        <f t="shared" ref="AP93:AT93" si="142">IF(AP86="","",AO93-AP86+AP89)</f>
        <v>6752255.4974480877</v>
      </c>
      <c r="AQ93" s="8">
        <f t="shared" si="142"/>
        <v>6189685.2161559537</v>
      </c>
      <c r="AR93" s="8">
        <f t="shared" si="142"/>
        <v>5533340.7569199307</v>
      </c>
      <c r="AS93" s="8">
        <f t="shared" si="142"/>
        <v>4748047.6298090667</v>
      </c>
      <c r="AT93" s="8">
        <f t="shared" si="142"/>
        <v>3780644.4152981974</v>
      </c>
      <c r="AU93" s="8">
        <f>IF(AU86="","",AT93-AU86+AU89+AU84)</f>
        <v>14584920.897701437</v>
      </c>
      <c r="AV93" s="8">
        <f>IF(AV86="","",AU93-AV86+AV89)</f>
        <v>13737196.992939865</v>
      </c>
      <c r="AW93" s="8">
        <f>IF(AW86="","",AV93-AW86+AW89+AW84)</f>
        <v>13061848.863186404</v>
      </c>
      <c r="AX93" s="8">
        <f t="shared" ref="AX93:AZ93" si="143">IF(AX86="","",AW93-AX86+AX89)</f>
        <v>12407514.234384762</v>
      </c>
      <c r="AY93" s="8">
        <f>IF(AY86="","",AX93-AY86+AY89+AY84)</f>
        <v>22308542.205917604</v>
      </c>
      <c r="AZ93" s="8" t="str">
        <f t="shared" si="143"/>
        <v/>
      </c>
    </row>
    <row r="94" spans="1:53" s="4" customFormat="1" ht="8.25" customHeight="1" x14ac:dyDescent="0.35">
      <c r="A94" s="40"/>
      <c r="B94" s="11"/>
      <c r="C94" s="99"/>
      <c r="D94" s="99"/>
      <c r="E94" s="99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208"/>
    </row>
    <row r="95" spans="1:53" x14ac:dyDescent="0.35">
      <c r="A95"/>
      <c r="K95" s="39"/>
      <c r="AN95" s="39"/>
      <c r="AQ95" s="39"/>
    </row>
    <row r="96" spans="1:53" x14ac:dyDescent="0.35">
      <c r="A96"/>
      <c r="K96" s="39"/>
      <c r="AF96" s="39"/>
      <c r="AN96" s="39"/>
    </row>
    <row r="97" spans="1:34" x14ac:dyDescent="0.35">
      <c r="A97"/>
      <c r="K97" s="39"/>
      <c r="AB97" s="39"/>
      <c r="AH97" s="39"/>
    </row>
    <row r="98" spans="1:34" x14ac:dyDescent="0.35">
      <c r="A98"/>
      <c r="K98" s="39"/>
    </row>
    <row r="99" spans="1:34" x14ac:dyDescent="0.35">
      <c r="A99"/>
      <c r="K99" s="39"/>
    </row>
    <row r="100" spans="1:34" x14ac:dyDescent="0.35">
      <c r="A100"/>
      <c r="K100" s="39"/>
    </row>
    <row r="101" spans="1:34" x14ac:dyDescent="0.35">
      <c r="A101"/>
      <c r="K101" s="39"/>
    </row>
    <row r="102" spans="1:34" x14ac:dyDescent="0.35">
      <c r="A102"/>
      <c r="K102" s="39"/>
    </row>
    <row r="103" spans="1:34" x14ac:dyDescent="0.35">
      <c r="A103"/>
      <c r="K103" s="39"/>
    </row>
    <row r="104" spans="1:34" x14ac:dyDescent="0.35">
      <c r="A104"/>
      <c r="K104" s="39"/>
    </row>
    <row r="105" spans="1:34" x14ac:dyDescent="0.35">
      <c r="A105"/>
      <c r="K105" s="39"/>
    </row>
    <row r="106" spans="1:34" x14ac:dyDescent="0.35">
      <c r="A106"/>
      <c r="K106" s="39"/>
    </row>
    <row r="107" spans="1:34" x14ac:dyDescent="0.35">
      <c r="A107"/>
      <c r="K107" s="39"/>
    </row>
    <row r="108" spans="1:34" x14ac:dyDescent="0.35">
      <c r="A108"/>
      <c r="K108" s="39"/>
    </row>
    <row r="109" spans="1:34" x14ac:dyDescent="0.35">
      <c r="A109"/>
      <c r="K109" s="39"/>
    </row>
    <row r="110" spans="1:34" x14ac:dyDescent="0.35">
      <c r="A110"/>
      <c r="K110" s="39"/>
    </row>
    <row r="111" spans="1:34" x14ac:dyDescent="0.35">
      <c r="A111"/>
      <c r="K111" s="39"/>
    </row>
    <row r="112" spans="1:34" x14ac:dyDescent="0.35">
      <c r="A112"/>
      <c r="K112" s="39"/>
    </row>
    <row r="113" spans="1:11" x14ac:dyDescent="0.35">
      <c r="A113"/>
      <c r="K113" s="39"/>
    </row>
    <row r="114" spans="1:11" x14ac:dyDescent="0.35">
      <c r="A114"/>
      <c r="K114" s="39"/>
    </row>
    <row r="115" spans="1:11" x14ac:dyDescent="0.35">
      <c r="A115"/>
      <c r="K115" s="39"/>
    </row>
    <row r="116" spans="1:11" x14ac:dyDescent="0.35">
      <c r="A116"/>
      <c r="K116" s="39"/>
    </row>
    <row r="117" spans="1:11" x14ac:dyDescent="0.35">
      <c r="A117"/>
      <c r="K117" s="39"/>
    </row>
    <row r="118" spans="1:11" x14ac:dyDescent="0.35">
      <c r="A118"/>
      <c r="K118" s="39"/>
    </row>
    <row r="119" spans="1:11" x14ac:dyDescent="0.35">
      <c r="A119"/>
      <c r="K119" s="39"/>
    </row>
    <row r="120" spans="1:11" x14ac:dyDescent="0.35">
      <c r="A120"/>
      <c r="K120" s="39"/>
    </row>
    <row r="121" spans="1:11" x14ac:dyDescent="0.35">
      <c r="A121"/>
      <c r="K121" s="39"/>
    </row>
    <row r="122" spans="1:11" x14ac:dyDescent="0.35">
      <c r="A122"/>
      <c r="K122" s="39"/>
    </row>
    <row r="123" spans="1:11" x14ac:dyDescent="0.35">
      <c r="A123"/>
      <c r="K123" s="39"/>
    </row>
    <row r="124" spans="1:11" x14ac:dyDescent="0.35">
      <c r="A124"/>
      <c r="K124" s="39"/>
    </row>
    <row r="125" spans="1:11" x14ac:dyDescent="0.35">
      <c r="A125"/>
      <c r="K125" s="39"/>
    </row>
    <row r="126" spans="1:11" x14ac:dyDescent="0.35">
      <c r="A126"/>
    </row>
    <row r="127" spans="1:11" x14ac:dyDescent="0.35">
      <c r="A127"/>
    </row>
    <row r="128" spans="1:1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/>
    <row r="175" spans="1:1" x14ac:dyDescent="0.35"/>
    <row r="176" spans="1:1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49" orientation="landscape" cellComments="asDisplayed" r:id="rId1"/>
  <headerFooter>
    <oddHeader>&amp;C&amp;A</oddHeader>
    <oddFooter>&amp;RSchedule JNG-D3.B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CV267"/>
  <sheetViews>
    <sheetView topLeftCell="BF1" zoomScale="85" zoomScaleNormal="85" zoomScaleSheetLayoutView="80" workbookViewId="0">
      <selection activeCell="BY41" sqref="BY41"/>
    </sheetView>
  </sheetViews>
  <sheetFormatPr defaultColWidth="9.1796875" defaultRowHeight="15" customHeight="1" zeroHeight="1" outlineLevelRow="1" x14ac:dyDescent="0.35"/>
  <cols>
    <col min="1" max="1" width="3.1796875" style="1" customWidth="1"/>
    <col min="2" max="2" width="50" customWidth="1"/>
    <col min="3" max="10" width="15.26953125" bestFit="1" customWidth="1"/>
    <col min="11" max="11" width="14" bestFit="1" customWidth="1"/>
    <col min="12" max="12" width="18.54296875" bestFit="1" customWidth="1"/>
    <col min="13" max="14" width="9.1796875" style="148"/>
    <col min="16" max="16" width="52.54296875" bestFit="1" customWidth="1"/>
    <col min="17" max="17" width="14.1796875" bestFit="1" customWidth="1"/>
    <col min="18" max="19" width="12.7265625" bestFit="1" customWidth="1"/>
    <col min="20" max="20" width="14.1796875" bestFit="1" customWidth="1"/>
    <col min="21" max="25" width="13.54296875" bestFit="1" customWidth="1"/>
    <col min="26" max="26" width="11.453125" bestFit="1" customWidth="1"/>
    <col min="28" max="28" width="9.1796875" style="155"/>
    <col min="30" max="30" width="48.1796875" bestFit="1" customWidth="1"/>
    <col min="31" max="33" width="12.7265625" bestFit="1" customWidth="1"/>
    <col min="34" max="39" width="13.54296875" bestFit="1" customWidth="1"/>
    <col min="40" max="41" width="13.81640625" bestFit="1" customWidth="1"/>
    <col min="42" max="47" width="13.54296875" bestFit="1" customWidth="1"/>
    <col min="48" max="48" width="14.54296875" bestFit="1" customWidth="1"/>
    <col min="49" max="51" width="13.54296875" bestFit="1" customWidth="1"/>
    <col min="52" max="53" width="13.81640625" bestFit="1" customWidth="1"/>
    <col min="54" max="54" width="16.26953125" bestFit="1" customWidth="1"/>
    <col min="55" max="55" width="12.7265625" bestFit="1" customWidth="1"/>
    <col min="56" max="56" width="14.7265625" bestFit="1" customWidth="1"/>
    <col min="58" max="58" width="9.1796875" style="148"/>
    <col min="59" max="59" width="31.81640625" bestFit="1" customWidth="1"/>
    <col min="60" max="60" width="24.81640625" bestFit="1" customWidth="1"/>
    <col min="61" max="61" width="15" bestFit="1" customWidth="1"/>
    <col min="62" max="62" width="28.54296875" bestFit="1" customWidth="1"/>
    <col min="63" max="63" width="15.26953125" bestFit="1" customWidth="1"/>
    <col min="64" max="69" width="14.26953125" bestFit="1" customWidth="1"/>
    <col min="70" max="73" width="14.54296875" bestFit="1" customWidth="1"/>
    <col min="74" max="74" width="11.26953125" bestFit="1" customWidth="1"/>
    <col min="75" max="75" width="13.81640625" bestFit="1" customWidth="1"/>
    <col min="77" max="77" width="9.1796875" style="148"/>
    <col min="78" max="78" width="35.1796875" bestFit="1" customWidth="1"/>
    <col min="79" max="79" width="52.54296875" bestFit="1" customWidth="1"/>
    <col min="80" max="86" width="14.26953125" bestFit="1" customWidth="1"/>
    <col min="89" max="89" width="35.1796875" bestFit="1" customWidth="1"/>
    <col min="90" max="90" width="52.54296875" bestFit="1" customWidth="1"/>
    <col min="91" max="97" width="14.26953125" bestFit="1" customWidth="1"/>
    <col min="98" max="100" width="13.453125" bestFit="1" customWidth="1"/>
  </cols>
  <sheetData>
    <row r="1" spans="1:97" ht="14.5" x14ac:dyDescent="0.35">
      <c r="A1" s="217" t="s">
        <v>122</v>
      </c>
      <c r="O1" s="217" t="s">
        <v>122</v>
      </c>
      <c r="AC1" s="217" t="s">
        <v>122</v>
      </c>
      <c r="AE1" s="47" t="s">
        <v>94</v>
      </c>
      <c r="AO1" s="39"/>
      <c r="AQ1" s="39"/>
      <c r="AU1" s="39"/>
      <c r="BA1" s="164">
        <f>BA2-BA3</f>
        <v>-21490.439999997616</v>
      </c>
      <c r="BB1" s="167" t="s">
        <v>89</v>
      </c>
      <c r="BG1" s="217" t="s">
        <v>122</v>
      </c>
      <c r="BZ1" t="s">
        <v>121</v>
      </c>
    </row>
    <row r="2" spans="1:97" ht="16" thickBot="1" x14ac:dyDescent="0.4">
      <c r="A2" s="46" t="s">
        <v>80</v>
      </c>
      <c r="B2" s="33"/>
      <c r="O2" s="218" t="s">
        <v>123</v>
      </c>
      <c r="AC2" s="46" t="s">
        <v>80</v>
      </c>
      <c r="AD2" s="33"/>
      <c r="AE2" s="47" t="s">
        <v>93</v>
      </c>
      <c r="AF2" s="50"/>
      <c r="AG2" s="50"/>
      <c r="AH2" s="50"/>
      <c r="AI2" s="50"/>
      <c r="AJ2" s="50"/>
      <c r="AN2" s="39"/>
      <c r="AO2" s="39"/>
      <c r="AQ2" s="39"/>
      <c r="AR2" s="39"/>
      <c r="AT2" s="39"/>
      <c r="AU2" s="39"/>
      <c r="AV2" s="39"/>
      <c r="AW2" s="39"/>
      <c r="AZ2" s="39"/>
      <c r="BA2" s="39">
        <f>SUM(AE6:AW6)</f>
        <v>89531221.039999992</v>
      </c>
      <c r="BB2" t="s">
        <v>91</v>
      </c>
      <c r="BG2" s="219" t="s">
        <v>124</v>
      </c>
      <c r="BZ2" t="s">
        <v>116</v>
      </c>
      <c r="CB2" s="10">
        <v>44501</v>
      </c>
      <c r="CC2" s="10">
        <v>44531</v>
      </c>
      <c r="CD2" s="10">
        <v>44562</v>
      </c>
      <c r="CE2" s="10">
        <v>44593</v>
      </c>
      <c r="CF2" s="10">
        <v>44621</v>
      </c>
      <c r="CG2" s="10">
        <v>44652</v>
      </c>
      <c r="CH2" s="10">
        <v>44682</v>
      </c>
      <c r="CK2" t="s">
        <v>120</v>
      </c>
      <c r="CM2" s="10">
        <v>44501</v>
      </c>
      <c r="CN2" s="10">
        <v>44531</v>
      </c>
      <c r="CO2" s="10">
        <v>44562</v>
      </c>
      <c r="CP2" s="10">
        <v>44593</v>
      </c>
      <c r="CQ2" s="10">
        <v>44621</v>
      </c>
      <c r="CR2" s="10">
        <v>44652</v>
      </c>
      <c r="CS2" s="10">
        <v>44682</v>
      </c>
    </row>
    <row r="3" spans="1:97" ht="15" customHeight="1" x14ac:dyDescent="0.35">
      <c r="A3" s="46" t="s">
        <v>64</v>
      </c>
      <c r="P3" s="55"/>
      <c r="AC3" s="46" t="s">
        <v>7</v>
      </c>
      <c r="AO3" s="39"/>
      <c r="BA3" s="39">
        <f>SUM('MEEIA 3 calcs original'!F6:X6)</f>
        <v>89552711.479999989</v>
      </c>
      <c r="BB3" t="s">
        <v>92</v>
      </c>
      <c r="BG3" s="195" t="s">
        <v>105</v>
      </c>
      <c r="BH3" s="195" t="s">
        <v>106</v>
      </c>
      <c r="BI3" s="195"/>
      <c r="BJ3" s="195"/>
      <c r="BL3" s="240" t="s">
        <v>42</v>
      </c>
      <c r="BM3" s="234" t="s">
        <v>112</v>
      </c>
      <c r="BN3" s="234"/>
      <c r="BO3" s="234"/>
      <c r="BP3" s="234"/>
      <c r="BQ3" s="234"/>
      <c r="BR3" s="234"/>
      <c r="BS3" s="235"/>
      <c r="BT3" s="196"/>
      <c r="BZ3" s="40"/>
      <c r="CA3" s="11"/>
      <c r="CK3" s="40"/>
      <c r="CL3" s="11"/>
    </row>
    <row r="4" spans="1:97" ht="15.5" x14ac:dyDescent="0.35">
      <c r="A4" s="47" t="s">
        <v>88</v>
      </c>
      <c r="O4" s="46"/>
      <c r="P4" s="55"/>
      <c r="Q4" s="50"/>
      <c r="R4" s="50"/>
      <c r="S4" s="50"/>
      <c r="T4" s="50"/>
      <c r="U4" s="50"/>
      <c r="V4" s="50"/>
      <c r="AC4" s="1"/>
      <c r="AE4" s="10">
        <v>43525</v>
      </c>
      <c r="AF4" s="10">
        <v>43556</v>
      </c>
      <c r="AG4" s="10">
        <v>43586</v>
      </c>
      <c r="AH4" s="10">
        <v>43617</v>
      </c>
      <c r="AI4" s="10">
        <v>43647</v>
      </c>
      <c r="AJ4" s="10">
        <v>43678</v>
      </c>
      <c r="AK4" s="10">
        <v>43709</v>
      </c>
      <c r="AL4" s="10">
        <v>43739</v>
      </c>
      <c r="AM4" s="10">
        <v>43770</v>
      </c>
      <c r="AN4" s="10">
        <v>43800</v>
      </c>
      <c r="AO4" s="10">
        <v>43831</v>
      </c>
      <c r="AP4" s="10">
        <v>43862</v>
      </c>
      <c r="AQ4" s="10">
        <v>43891</v>
      </c>
      <c r="AR4" s="10">
        <v>43922</v>
      </c>
      <c r="AS4" s="10">
        <v>43952</v>
      </c>
      <c r="AT4" s="10">
        <v>43983</v>
      </c>
      <c r="AU4" s="10">
        <v>44013</v>
      </c>
      <c r="AV4" s="10">
        <v>44044</v>
      </c>
      <c r="AW4" s="10">
        <v>44075</v>
      </c>
      <c r="AX4" s="10">
        <v>44105</v>
      </c>
      <c r="AY4" s="10">
        <v>44136</v>
      </c>
      <c r="AZ4" s="10">
        <v>44166</v>
      </c>
      <c r="BA4" s="10">
        <v>44197</v>
      </c>
      <c r="BB4" s="10">
        <v>44228</v>
      </c>
      <c r="BC4" s="10">
        <v>44256</v>
      </c>
      <c r="BG4" s="195" t="s">
        <v>43</v>
      </c>
      <c r="BH4" s="195">
        <v>202011</v>
      </c>
      <c r="BI4" s="195">
        <v>202102</v>
      </c>
      <c r="BJ4" s="195" t="s">
        <v>44</v>
      </c>
      <c r="BL4" s="241"/>
      <c r="BM4" s="236"/>
      <c r="BN4" s="236"/>
      <c r="BO4" s="236"/>
      <c r="BP4" s="236"/>
      <c r="BQ4" s="236"/>
      <c r="BR4" s="236"/>
      <c r="BS4" s="237"/>
      <c r="BT4" s="196"/>
      <c r="BZ4" s="230" t="s">
        <v>25</v>
      </c>
      <c r="CA4" s="15"/>
      <c r="CK4" s="230" t="s">
        <v>25</v>
      </c>
      <c r="CL4" s="15"/>
    </row>
    <row r="5" spans="1:97" ht="15" customHeight="1" thickBot="1" x14ac:dyDescent="0.4">
      <c r="C5" s="10">
        <v>43525</v>
      </c>
      <c r="D5" s="10">
        <v>43556</v>
      </c>
      <c r="E5" s="10">
        <v>43586</v>
      </c>
      <c r="F5" s="10">
        <v>43617</v>
      </c>
      <c r="G5" s="10">
        <v>43677</v>
      </c>
      <c r="H5" s="10">
        <v>43708</v>
      </c>
      <c r="I5" s="10">
        <v>43738</v>
      </c>
      <c r="J5" s="10">
        <v>43769</v>
      </c>
      <c r="O5" s="55"/>
      <c r="AC5" s="233" t="s">
        <v>0</v>
      </c>
      <c r="AD5" s="5"/>
      <c r="AE5" s="29"/>
      <c r="AF5" s="29"/>
      <c r="AG5" s="29"/>
      <c r="AH5" s="29"/>
      <c r="AI5" s="29"/>
      <c r="AJ5" s="29"/>
      <c r="AK5" s="29"/>
      <c r="AL5" s="29"/>
      <c r="AM5" s="29"/>
      <c r="AN5" s="7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G5" s="183" t="s">
        <v>107</v>
      </c>
      <c r="BH5" s="56">
        <v>55359.71</v>
      </c>
      <c r="BI5" s="56">
        <v>5108</v>
      </c>
      <c r="BJ5" s="56">
        <v>60467.71</v>
      </c>
      <c r="BL5" s="242"/>
      <c r="BM5" s="238"/>
      <c r="BN5" s="238"/>
      <c r="BO5" s="238"/>
      <c r="BP5" s="238"/>
      <c r="BQ5" s="238"/>
      <c r="BR5" s="238"/>
      <c r="BS5" s="239"/>
      <c r="BT5" s="196"/>
      <c r="BZ5" s="230"/>
      <c r="CA5" s="15" t="s">
        <v>28</v>
      </c>
      <c r="CB5" s="214">
        <v>1693340.1593012405</v>
      </c>
      <c r="CC5" s="214">
        <v>2043834.5150522972</v>
      </c>
      <c r="CD5" s="214">
        <v>2546894.0685010902</v>
      </c>
      <c r="CE5" s="214">
        <v>2089616.4766016018</v>
      </c>
      <c r="CF5" s="214">
        <v>912247.85076541686</v>
      </c>
      <c r="CG5" s="214">
        <v>846334.21711913729</v>
      </c>
      <c r="CH5" s="214">
        <v>1066637.678205363</v>
      </c>
      <c r="CK5" s="230"/>
      <c r="CL5" s="15" t="s">
        <v>28</v>
      </c>
      <c r="CM5" s="214">
        <v>1693340.1593012405</v>
      </c>
      <c r="CN5" s="214">
        <v>2043834.5150522967</v>
      </c>
      <c r="CO5" s="214">
        <v>2546894.0685010906</v>
      </c>
      <c r="CP5" s="214">
        <v>2089616.4766016016</v>
      </c>
      <c r="CQ5" s="214">
        <v>912247.85076541686</v>
      </c>
      <c r="CR5" s="214">
        <v>846334.21711913729</v>
      </c>
      <c r="CS5" s="214">
        <v>1066637.678205363</v>
      </c>
    </row>
    <row r="6" spans="1:97" s="4" customFormat="1" ht="15" customHeight="1" outlineLevel="1" x14ac:dyDescent="0.35">
      <c r="A6" s="230" t="s">
        <v>20</v>
      </c>
      <c r="B6" s="15"/>
      <c r="C6" s="7"/>
      <c r="D6" s="7"/>
      <c r="E6" s="7"/>
      <c r="F6" s="7"/>
      <c r="G6" s="7"/>
      <c r="H6" s="7"/>
      <c r="I6" s="7"/>
      <c r="J6" s="7"/>
      <c r="M6" s="149"/>
      <c r="N6" s="149"/>
      <c r="O6" s="1"/>
      <c r="P6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156"/>
      <c r="AC6" s="233"/>
      <c r="AD6" s="5" t="s">
        <v>9</v>
      </c>
      <c r="AE6" s="118">
        <v>3252815.75</v>
      </c>
      <c r="AF6" s="118">
        <v>1422986.87</v>
      </c>
      <c r="AG6" s="118">
        <v>2645551.35</v>
      </c>
      <c r="AH6" s="118">
        <v>3088690.25</v>
      </c>
      <c r="AI6" s="118">
        <v>3806682.5</v>
      </c>
      <c r="AJ6" s="21">
        <v>5667444.0099999998</v>
      </c>
      <c r="AK6" s="125">
        <v>4672438.71</v>
      </c>
      <c r="AL6" s="22">
        <v>4693766.1500000032</v>
      </c>
      <c r="AM6" s="118">
        <v>7981786.4500000002</v>
      </c>
      <c r="AN6" s="125">
        <v>14291134.550000001</v>
      </c>
      <c r="AO6" s="125">
        <v>2300283.0099999998</v>
      </c>
      <c r="AP6" s="118">
        <v>3259237</v>
      </c>
      <c r="AQ6" s="21">
        <v>4668387.1399999997</v>
      </c>
      <c r="AR6" s="118">
        <v>3350399.73</v>
      </c>
      <c r="AS6" s="118">
        <v>3508689.71</v>
      </c>
      <c r="AT6" s="21">
        <v>4570550.08</v>
      </c>
      <c r="AU6" s="118">
        <v>4337315.05</v>
      </c>
      <c r="AV6" s="118">
        <v>5131582.76</v>
      </c>
      <c r="AW6" s="118">
        <v>6881479.9699999997</v>
      </c>
      <c r="AX6" s="21">
        <v>5075926.8299999991</v>
      </c>
      <c r="AY6" s="21">
        <v>8226323.5899999999</v>
      </c>
      <c r="AZ6" s="21">
        <v>17050986.669999998</v>
      </c>
      <c r="BA6" s="21">
        <v>3390691.4000000004</v>
      </c>
      <c r="BB6" s="21">
        <v>3040542.4899999993</v>
      </c>
      <c r="BC6" s="21">
        <v>6776151.4500000002</v>
      </c>
      <c r="BF6" s="149"/>
      <c r="BG6" s="193" t="s">
        <v>44</v>
      </c>
      <c r="BH6" s="194">
        <v>55359.71</v>
      </c>
      <c r="BI6" s="194">
        <v>5108</v>
      </c>
      <c r="BJ6" s="194">
        <v>60467.71</v>
      </c>
      <c r="BK6" s="55" t="s">
        <v>42</v>
      </c>
      <c r="BL6" s="197"/>
      <c r="BM6" s="196"/>
      <c r="BN6" s="196"/>
      <c r="BO6" s="196"/>
      <c r="BP6" s="196"/>
      <c r="BQ6" s="196"/>
      <c r="BR6" s="196"/>
      <c r="BS6" s="196"/>
      <c r="BT6" s="196"/>
      <c r="BY6" s="149"/>
      <c r="BZ6" s="230"/>
      <c r="CA6" s="16" t="s">
        <v>26</v>
      </c>
      <c r="CB6" s="214">
        <v>2313567.6800000002</v>
      </c>
      <c r="CC6" s="214">
        <v>2791286.27</v>
      </c>
      <c r="CD6" s="214">
        <v>3345196.33</v>
      </c>
      <c r="CE6" s="214">
        <v>2693584.13</v>
      </c>
      <c r="CF6" s="214">
        <v>1313029.4300000002</v>
      </c>
      <c r="CG6" s="214">
        <v>1059088.8899999999</v>
      </c>
      <c r="CH6" s="214">
        <v>1067990.67</v>
      </c>
      <c r="CK6" s="230"/>
      <c r="CL6" s="16" t="s">
        <v>26</v>
      </c>
      <c r="CM6" s="214">
        <v>2313567.6799999997</v>
      </c>
      <c r="CN6" s="214">
        <v>2791286.27</v>
      </c>
      <c r="CO6" s="214">
        <v>3345196.33</v>
      </c>
      <c r="CP6" s="214">
        <v>2693584.13</v>
      </c>
      <c r="CQ6" s="214">
        <v>1313029.43</v>
      </c>
      <c r="CR6" s="214">
        <v>1059088.8899999999</v>
      </c>
      <c r="CS6" s="214">
        <v>1067990.67</v>
      </c>
    </row>
    <row r="7" spans="1:97" s="2" customFormat="1" ht="15" customHeight="1" outlineLevel="1" thickBot="1" x14ac:dyDescent="0.4">
      <c r="A7" s="230"/>
      <c r="B7" s="15" t="s">
        <v>28</v>
      </c>
      <c r="C7" s="20">
        <f>C87</f>
        <v>0</v>
      </c>
      <c r="D7" s="20">
        <f t="shared" ref="D7:J7" si="0">D87</f>
        <v>3542.7066619947968</v>
      </c>
      <c r="E7" s="20">
        <f t="shared" si="0"/>
        <v>26593.748856903429</v>
      </c>
      <c r="F7" s="20">
        <f t="shared" si="0"/>
        <v>243363.92907678595</v>
      </c>
      <c r="G7" s="20">
        <f t="shared" si="0"/>
        <v>441129.8099540461</v>
      </c>
      <c r="H7" s="20">
        <f t="shared" si="0"/>
        <v>538094.32023088727</v>
      </c>
      <c r="I7" s="20">
        <f t="shared" si="0"/>
        <v>374963.26089269412</v>
      </c>
      <c r="J7" s="20">
        <f t="shared" si="0"/>
        <v>137835.66546242539</v>
      </c>
      <c r="M7" s="150"/>
      <c r="N7" s="150"/>
      <c r="O7" s="144" t="s">
        <v>0</v>
      </c>
      <c r="P7" s="137"/>
      <c r="Q7" s="29"/>
      <c r="R7" s="29"/>
      <c r="S7" s="29"/>
      <c r="T7" s="29"/>
      <c r="U7" s="29"/>
      <c r="V7" s="29"/>
      <c r="W7" s="29"/>
      <c r="X7" s="29"/>
      <c r="Y7" s="29"/>
      <c r="Z7" s="123"/>
      <c r="AA7" s="29"/>
      <c r="AB7" s="156"/>
      <c r="AC7" s="233"/>
      <c r="AD7" s="5" t="s">
        <v>10</v>
      </c>
      <c r="AE7" s="22">
        <v>0</v>
      </c>
      <c r="AF7" s="22">
        <v>0</v>
      </c>
      <c r="AG7" s="22">
        <v>453008.63</v>
      </c>
      <c r="AH7" s="22">
        <v>6131398.7699999996</v>
      </c>
      <c r="AI7" s="22">
        <v>7440020.2300000004</v>
      </c>
      <c r="AJ7" s="22">
        <v>7787637.1200000001</v>
      </c>
      <c r="AK7" s="21">
        <v>7415530.5499999998</v>
      </c>
      <c r="AL7" s="22">
        <v>6393806.0300000003</v>
      </c>
      <c r="AM7" s="22">
        <v>5729648.6699999999</v>
      </c>
      <c r="AN7" s="21">
        <v>7016994.2000000002</v>
      </c>
      <c r="AO7" s="22">
        <v>7580344.1500000004</v>
      </c>
      <c r="AP7" s="22">
        <v>6780583.4199999999</v>
      </c>
      <c r="AQ7" s="22">
        <v>5258818.8899999997</v>
      </c>
      <c r="AR7" s="22">
        <v>4379338.6900000004</v>
      </c>
      <c r="AS7" s="22">
        <v>4010923.17</v>
      </c>
      <c r="AT7" s="22">
        <v>4897738.25</v>
      </c>
      <c r="AU7" s="22">
        <v>6248757.4000000004</v>
      </c>
      <c r="AV7" s="22">
        <v>6053644.0300000003</v>
      </c>
      <c r="AW7" s="22">
        <v>5708518.8099999996</v>
      </c>
      <c r="AX7" s="22">
        <v>4362797.6900000004</v>
      </c>
      <c r="AY7" s="22">
        <v>4453895.6900000004</v>
      </c>
      <c r="AZ7" s="22">
        <v>5320333.05</v>
      </c>
      <c r="BA7" s="22">
        <v>6316759.2699999996</v>
      </c>
      <c r="BB7" s="22">
        <v>7583892.4100000001</v>
      </c>
      <c r="BC7" s="22">
        <v>7418563.8899999997</v>
      </c>
      <c r="BF7" s="150"/>
      <c r="BG7"/>
      <c r="BH7"/>
      <c r="BI7"/>
      <c r="BJ7"/>
      <c r="BK7"/>
      <c r="BL7" s="197"/>
      <c r="BM7" s="196"/>
      <c r="BN7" s="196"/>
      <c r="BO7" s="196"/>
      <c r="BP7" s="196"/>
      <c r="BQ7" s="196"/>
      <c r="BR7" s="196"/>
      <c r="BS7" s="196"/>
      <c r="BT7" s="196"/>
      <c r="BY7" s="150"/>
      <c r="BZ7" s="230"/>
      <c r="CA7" s="16" t="s">
        <v>51</v>
      </c>
      <c r="CB7" s="214">
        <v>-281268.86</v>
      </c>
      <c r="CC7" s="214">
        <v>-341119.99</v>
      </c>
      <c r="CD7" s="214">
        <v>-424246.17</v>
      </c>
      <c r="CE7" s="214">
        <v>-37488.600000000006</v>
      </c>
      <c r="CF7" s="214">
        <v>-16454.500000000015</v>
      </c>
      <c r="CG7" s="214">
        <v>-60641.26999999999</v>
      </c>
      <c r="CH7" s="214">
        <v>8124.2599999999948</v>
      </c>
      <c r="CK7" s="230"/>
      <c r="CL7" s="16" t="s">
        <v>51</v>
      </c>
      <c r="CM7" s="214">
        <v>-281268.86</v>
      </c>
      <c r="CN7" s="214">
        <v>-341119.99</v>
      </c>
      <c r="CO7" s="214">
        <v>-424246.17</v>
      </c>
      <c r="CP7" s="214">
        <v>-37488.600000000006</v>
      </c>
      <c r="CQ7" s="214">
        <v>-16454.500000000015</v>
      </c>
      <c r="CR7" s="214">
        <v>-60641.26999999999</v>
      </c>
      <c r="CS7" s="214">
        <v>8124.2599999999948</v>
      </c>
    </row>
    <row r="8" spans="1:97" s="4" customFormat="1" ht="15" customHeight="1" outlineLevel="1" x14ac:dyDescent="0.35">
      <c r="A8" s="230"/>
      <c r="B8" s="16" t="s">
        <v>26</v>
      </c>
      <c r="C8" s="20">
        <f>IF('M3 Allocations - TD'!D42="","",'M3 Allocations - TD'!D60)</f>
        <v>0</v>
      </c>
      <c r="D8" s="20">
        <f>IF('M3 Allocations - TD'!E42="","",'M3 Allocations - TD'!E60)</f>
        <v>0</v>
      </c>
      <c r="E8" s="20">
        <f>IF('M3 Allocations - TD'!F42="","",'M3 Allocations - TD'!F60)</f>
        <v>28636.335868779192</v>
      </c>
      <c r="F8" s="20">
        <f>IF('M3 Allocations - TD'!G42="","",'M3 Allocations - TD'!G60)</f>
        <v>344669.92129031231</v>
      </c>
      <c r="G8" s="20">
        <f>IF('M3 Allocations - TD'!H42="","",'M3 Allocations - TD'!H60)</f>
        <v>437739.69493695599</v>
      </c>
      <c r="H8" s="20">
        <f>IF('M3 Allocations - TD'!I42="","",'M3 Allocations - TD'!I60)</f>
        <v>461093.89388914994</v>
      </c>
      <c r="I8" s="20">
        <f>IF('M3 Allocations - TD'!J42="","",'M3 Allocations - TD'!J60)</f>
        <v>425531.99443758972</v>
      </c>
      <c r="J8" s="20">
        <f>IF('M3 Allocations - TD'!K42="","",'M3 Allocations - TD'!K60)</f>
        <v>350101.97926152864</v>
      </c>
      <c r="M8" s="149"/>
      <c r="N8" s="149"/>
      <c r="O8" s="144"/>
      <c r="P8" s="137"/>
      <c r="Q8" s="132"/>
      <c r="R8" s="132"/>
      <c r="S8" s="132"/>
      <c r="T8" s="132"/>
      <c r="U8" s="132"/>
      <c r="V8" s="132"/>
      <c r="W8" s="123"/>
      <c r="X8" s="123"/>
      <c r="Y8" s="132"/>
      <c r="Z8" s="123"/>
      <c r="AA8" s="123"/>
      <c r="AB8" s="157"/>
      <c r="AC8" s="233"/>
      <c r="AD8" s="5" t="s">
        <v>11</v>
      </c>
      <c r="AE8" s="7">
        <v>3252815.75</v>
      </c>
      <c r="AF8" s="7">
        <v>1422986.87</v>
      </c>
      <c r="AG8" s="7">
        <v>2192542.7200000002</v>
      </c>
      <c r="AH8" s="8">
        <v>-3042708.5199999996</v>
      </c>
      <c r="AI8" s="8">
        <v>-3633337.7300000004</v>
      </c>
      <c r="AJ8" s="8">
        <v>-2120193.1100000003</v>
      </c>
      <c r="AK8" s="8">
        <v>-2743091.84</v>
      </c>
      <c r="AL8" s="8">
        <v>-1700039.8799999971</v>
      </c>
      <c r="AM8" s="8">
        <v>2252137.7800000003</v>
      </c>
      <c r="AN8" s="8">
        <v>7274140.3500000006</v>
      </c>
      <c r="AO8" s="8">
        <v>-5280061.1400000006</v>
      </c>
      <c r="AP8" s="8">
        <v>-3521346.42</v>
      </c>
      <c r="AQ8" s="8">
        <v>-590431.75</v>
      </c>
      <c r="AR8" s="8">
        <v>-1028938.9600000004</v>
      </c>
      <c r="AS8" s="8">
        <v>-502233.45999999996</v>
      </c>
      <c r="AT8" s="8">
        <v>-327188.16999999993</v>
      </c>
      <c r="AU8" s="8">
        <v>-1911442.3500000006</v>
      </c>
      <c r="AV8" s="8">
        <v>-922061.27000000048</v>
      </c>
      <c r="AW8" s="8">
        <v>1172961.1600000001</v>
      </c>
      <c r="AX8" s="8">
        <v>713129.13999999873</v>
      </c>
      <c r="AY8" s="8">
        <v>3772427.8999999994</v>
      </c>
      <c r="AZ8" s="8">
        <v>11730653.619999997</v>
      </c>
      <c r="BA8" s="8">
        <v>-2926067.8699999992</v>
      </c>
      <c r="BB8" s="8">
        <v>-4543349.9200000009</v>
      </c>
      <c r="BC8" s="8">
        <v>-642412.43999999948</v>
      </c>
      <c r="BF8" s="149"/>
      <c r="BG8" s="184" t="s">
        <v>108</v>
      </c>
      <c r="BH8" s="185" t="s">
        <v>109</v>
      </c>
      <c r="BI8" s="185" t="s">
        <v>110</v>
      </c>
      <c r="BJ8" s="186" t="s">
        <v>111</v>
      </c>
      <c r="BK8"/>
      <c r="BL8" s="197"/>
      <c r="BM8" s="196"/>
      <c r="BN8" s="196"/>
      <c r="BO8" s="196"/>
      <c r="BP8" s="196"/>
      <c r="BQ8" s="196"/>
      <c r="BR8" s="196"/>
      <c r="BS8" s="196"/>
      <c r="BT8" s="196"/>
      <c r="BY8" s="149"/>
      <c r="BZ8" s="230"/>
      <c r="CA8" s="16" t="s">
        <v>52</v>
      </c>
      <c r="CB8" s="214">
        <v>2032298.8200000003</v>
      </c>
      <c r="CC8" s="214">
        <v>2450166.2800000003</v>
      </c>
      <c r="CD8" s="214">
        <v>2920950.16</v>
      </c>
      <c r="CE8" s="214">
        <v>2656095.5300000003</v>
      </c>
      <c r="CF8" s="214">
        <v>1296574.93</v>
      </c>
      <c r="CG8" s="214">
        <v>998447.61999999988</v>
      </c>
      <c r="CH8" s="214">
        <v>1076114.93</v>
      </c>
      <c r="CK8" s="230"/>
      <c r="CL8" s="16" t="s">
        <v>52</v>
      </c>
      <c r="CM8" s="214">
        <v>2032298.82</v>
      </c>
      <c r="CN8" s="214">
        <v>2450166.2800000003</v>
      </c>
      <c r="CO8" s="214">
        <v>2920950.16</v>
      </c>
      <c r="CP8" s="214">
        <v>2656095.5300000003</v>
      </c>
      <c r="CQ8" s="214">
        <v>1296574.9300000002</v>
      </c>
      <c r="CR8" s="214">
        <v>998447.61999999988</v>
      </c>
      <c r="CS8" s="214">
        <v>1076114.93</v>
      </c>
    </row>
    <row r="9" spans="1:97" s="4" customFormat="1" ht="15" customHeight="1" outlineLevel="1" thickBot="1" x14ac:dyDescent="0.4">
      <c r="A9" s="230"/>
      <c r="B9" s="16" t="s">
        <v>51</v>
      </c>
      <c r="C9" s="20">
        <f>IF(C8="","",0)</f>
        <v>0</v>
      </c>
      <c r="D9" s="20">
        <f t="shared" ref="D9:J9" si="1">IF(D8="","",0)</f>
        <v>0</v>
      </c>
      <c r="E9" s="20">
        <f t="shared" si="1"/>
        <v>0</v>
      </c>
      <c r="F9" s="20">
        <f t="shared" si="1"/>
        <v>0</v>
      </c>
      <c r="G9" s="20">
        <f t="shared" si="1"/>
        <v>0</v>
      </c>
      <c r="H9" s="20">
        <f t="shared" si="1"/>
        <v>0</v>
      </c>
      <c r="I9" s="20">
        <f t="shared" si="1"/>
        <v>0</v>
      </c>
      <c r="J9" s="20">
        <f t="shared" si="1"/>
        <v>0</v>
      </c>
      <c r="M9" s="149"/>
      <c r="N9" s="149"/>
      <c r="O9" s="144"/>
      <c r="P9" s="137"/>
      <c r="Q9" s="123"/>
      <c r="R9" s="123"/>
      <c r="S9" s="123"/>
      <c r="T9" s="123"/>
      <c r="U9" s="123"/>
      <c r="V9" s="123"/>
      <c r="W9" s="132"/>
      <c r="X9" s="123"/>
      <c r="Y9" s="123"/>
      <c r="Z9" s="132"/>
      <c r="AA9" s="123"/>
      <c r="AB9" s="158"/>
      <c r="AC9" s="233"/>
      <c r="AD9" s="5" t="s">
        <v>4</v>
      </c>
      <c r="AE9" s="23">
        <v>2.7878150000000001E-2</v>
      </c>
      <c r="AF9" s="23">
        <v>2.6622739999999999E-2</v>
      </c>
      <c r="AG9" s="23">
        <v>2.677361E-2</v>
      </c>
      <c r="AH9" s="23">
        <v>2.6500570000000001E-2</v>
      </c>
      <c r="AI9" s="23">
        <v>2.594869E-2</v>
      </c>
      <c r="AJ9" s="23">
        <v>2.3511899999999999E-2</v>
      </c>
      <c r="AK9" s="23">
        <v>2.21687E-2</v>
      </c>
      <c r="AL9" s="23">
        <v>2.113932E-2</v>
      </c>
      <c r="AM9" s="23">
        <v>1.8159890000000001E-2</v>
      </c>
      <c r="AN9" s="23">
        <v>1.9151990000000001E-2</v>
      </c>
      <c r="AO9" s="23">
        <v>1.8890779999999999E-2</v>
      </c>
      <c r="AP9" s="23">
        <v>1.8035829999999999E-2</v>
      </c>
      <c r="AQ9" s="23">
        <v>1.888592E-2</v>
      </c>
      <c r="AR9" s="23">
        <v>9.3845999999999999E-3</v>
      </c>
      <c r="AS9" s="23">
        <v>1.2906700000000001E-3</v>
      </c>
      <c r="AT9" s="23">
        <v>1.2563100000000001E-3</v>
      </c>
      <c r="AU9" s="23">
        <v>1.9366299999999999E-3</v>
      </c>
      <c r="AV9" s="23">
        <v>1.3658500000000001E-3</v>
      </c>
      <c r="AW9" s="23">
        <v>1.23916E-3</v>
      </c>
      <c r="AX9" s="23">
        <v>2E-3</v>
      </c>
      <c r="AY9" s="23">
        <v>2.5244400000000002E-3</v>
      </c>
      <c r="AZ9" s="23">
        <v>2.8469900000000002E-3</v>
      </c>
      <c r="BA9" s="23">
        <v>2.0613900000000002E-3</v>
      </c>
      <c r="BB9" s="23">
        <v>2.3221700000000001E-3</v>
      </c>
      <c r="BC9" s="23">
        <v>2.1367399999999998E-3</v>
      </c>
      <c r="BF9" s="149"/>
      <c r="BG9" s="187" t="s">
        <v>41</v>
      </c>
      <c r="BH9" s="188">
        <v>-60467.71</v>
      </c>
      <c r="BI9" s="189">
        <v>1</v>
      </c>
      <c r="BJ9" s="190">
        <v>-124.32999999999993</v>
      </c>
      <c r="BK9"/>
      <c r="BL9" s="197"/>
      <c r="BM9" s="196"/>
      <c r="BN9" s="196"/>
      <c r="BO9" s="196"/>
      <c r="BP9" s="196"/>
      <c r="BQ9" s="196"/>
      <c r="BR9" s="196"/>
      <c r="BS9" s="196"/>
      <c r="BT9" s="196"/>
      <c r="BY9" s="149"/>
      <c r="BZ9" s="230"/>
      <c r="CA9" s="16" t="s">
        <v>13</v>
      </c>
      <c r="CB9" s="214">
        <v>-338958.66069875972</v>
      </c>
      <c r="CC9" s="214">
        <v>-406331.76494770299</v>
      </c>
      <c r="CD9" s="214">
        <v>-374056.09149891004</v>
      </c>
      <c r="CE9" s="214">
        <v>-566479.05339839845</v>
      </c>
      <c r="CF9" s="214">
        <v>-384327.07923458319</v>
      </c>
      <c r="CG9" s="214">
        <v>-152113.4028808627</v>
      </c>
      <c r="CH9" s="214">
        <v>-9477.251794636868</v>
      </c>
      <c r="CK9" s="230"/>
      <c r="CL9" s="16" t="s">
        <v>13</v>
      </c>
      <c r="CM9" s="214">
        <v>-338958.6606987596</v>
      </c>
      <c r="CN9" s="214">
        <v>-406331.76494770328</v>
      </c>
      <c r="CO9" s="214">
        <v>-374056.09149890981</v>
      </c>
      <c r="CP9" s="214">
        <v>-566479.05339839868</v>
      </c>
      <c r="CQ9" s="214">
        <v>-384327.07923458319</v>
      </c>
      <c r="CR9" s="214">
        <v>-152113.40288086259</v>
      </c>
      <c r="CS9" s="214">
        <v>-9477.2517946368826</v>
      </c>
    </row>
    <row r="10" spans="1:97" s="4" customFormat="1" ht="15" customHeight="1" outlineLevel="1" x14ac:dyDescent="0.35">
      <c r="A10" s="230"/>
      <c r="B10" s="16" t="s">
        <v>52</v>
      </c>
      <c r="C10" s="7">
        <f>IF(OR(C9="",C8=""),"",C8+C9)</f>
        <v>0</v>
      </c>
      <c r="D10" s="7">
        <f t="shared" ref="D10:I10" si="2">IF(OR(D9="",D8=""),"",D8+D9)</f>
        <v>0</v>
      </c>
      <c r="E10" s="7">
        <f t="shared" si="2"/>
        <v>28636.335868779192</v>
      </c>
      <c r="F10" s="7">
        <f t="shared" si="2"/>
        <v>344669.92129031231</v>
      </c>
      <c r="G10" s="7">
        <f t="shared" si="2"/>
        <v>437739.69493695599</v>
      </c>
      <c r="H10" s="7">
        <f t="shared" si="2"/>
        <v>461093.89388914994</v>
      </c>
      <c r="I10" s="7">
        <f t="shared" si="2"/>
        <v>425531.99443758972</v>
      </c>
      <c r="J10" s="7">
        <f>IF(OR(J9="",J8=""),"",J8+J9)</f>
        <v>350101.97926152864</v>
      </c>
      <c r="M10" s="149"/>
      <c r="N10" s="149"/>
      <c r="O10" s="144"/>
      <c r="P10" s="137"/>
      <c r="Q10" s="123"/>
      <c r="R10" s="123"/>
      <c r="S10" s="123"/>
      <c r="T10" s="123"/>
      <c r="U10" s="123"/>
      <c r="V10" s="123"/>
      <c r="W10" s="123"/>
      <c r="X10" s="123"/>
      <c r="Y10" s="123"/>
      <c r="Z10" s="123"/>
      <c r="AA10" s="123"/>
      <c r="AB10" s="158"/>
      <c r="AC10" s="233"/>
      <c r="AD10" s="5" t="s">
        <v>5</v>
      </c>
      <c r="AE10" s="8">
        <v>9649.86</v>
      </c>
      <c r="AF10" s="8">
        <v>12393.7</v>
      </c>
      <c r="AG10" s="8">
        <v>17383.439999999999</v>
      </c>
      <c r="AH10" s="8">
        <v>10525.09</v>
      </c>
      <c r="AI10" s="8">
        <v>2471.9699999999998</v>
      </c>
      <c r="AJ10" s="8">
        <v>-1909.47</v>
      </c>
      <c r="AK10" s="8">
        <v>-6871.48</v>
      </c>
      <c r="AL10" s="8">
        <v>-9559.32</v>
      </c>
      <c r="AM10" s="8">
        <v>-4818.26</v>
      </c>
      <c r="AN10" s="8">
        <v>6520.35</v>
      </c>
      <c r="AO10" s="8">
        <v>-1870.36</v>
      </c>
      <c r="AP10" s="8">
        <v>-7081.06</v>
      </c>
      <c r="AQ10" s="8">
        <v>-8355.19</v>
      </c>
      <c r="AR10" s="8">
        <v>-4962.99</v>
      </c>
      <c r="AS10" s="8">
        <v>-737.12</v>
      </c>
      <c r="AT10" s="8">
        <v>-751.82</v>
      </c>
      <c r="AU10" s="8">
        <v>-1467.55</v>
      </c>
      <c r="AV10" s="8">
        <v>-1140.1400000000001</v>
      </c>
      <c r="AW10" s="8">
        <v>-913.38</v>
      </c>
      <c r="AX10" s="8">
        <v>-1355.49</v>
      </c>
      <c r="AY10" s="8">
        <v>-917.61</v>
      </c>
      <c r="AZ10" s="8">
        <v>1748.02</v>
      </c>
      <c r="BA10" s="8">
        <v>763.32</v>
      </c>
      <c r="BB10" s="8">
        <v>-19.170000000000002</v>
      </c>
      <c r="BC10" s="8">
        <v>-132.03</v>
      </c>
      <c r="BD10" s="103" t="s">
        <v>90</v>
      </c>
      <c r="BE10" s="103" t="s">
        <v>89</v>
      </c>
      <c r="BF10" s="149"/>
      <c r="BG10" s="191"/>
      <c r="BH10" s="49" t="s">
        <v>42</v>
      </c>
      <c r="BI10" s="192"/>
      <c r="BJ10" s="49" t="s">
        <v>42</v>
      </c>
      <c r="BK10"/>
      <c r="BY10" s="149"/>
      <c r="BZ10" s="230"/>
      <c r="CA10" s="17" t="s">
        <v>8</v>
      </c>
      <c r="CB10" s="214">
        <v>227.64</v>
      </c>
      <c r="CC10" s="214">
        <v>224.82999999999998</v>
      </c>
      <c r="CD10" s="214">
        <v>46.440000000000026</v>
      </c>
      <c r="CE10" s="214">
        <v>-90.289999999999992</v>
      </c>
      <c r="CF10" s="214">
        <v>-440.00000000000011</v>
      </c>
      <c r="CG10" s="214">
        <v>-490.49</v>
      </c>
      <c r="CH10" s="214">
        <v>-777.29</v>
      </c>
      <c r="CK10" s="230"/>
      <c r="CL10" s="17" t="s">
        <v>8</v>
      </c>
      <c r="CM10" s="214">
        <v>227.64</v>
      </c>
      <c r="CN10" s="214">
        <v>224.82</v>
      </c>
      <c r="CO10" s="214">
        <v>46.430000000000007</v>
      </c>
      <c r="CP10" s="214">
        <v>-90.289999999999964</v>
      </c>
      <c r="CQ10" s="214">
        <v>-440.00000000000006</v>
      </c>
      <c r="CR10" s="214">
        <v>-490.50000000000006</v>
      </c>
      <c r="CS10" s="214">
        <v>-777.29</v>
      </c>
    </row>
    <row r="11" spans="1:97" s="4" customFormat="1" ht="14.5" outlineLevel="1" x14ac:dyDescent="0.35">
      <c r="A11" s="230"/>
      <c r="B11" s="16" t="s">
        <v>13</v>
      </c>
      <c r="C11" s="7">
        <f>IF(OR(C8="",C7=""),"",C7-C8)</f>
        <v>0</v>
      </c>
      <c r="D11" s="7">
        <f>IF(OR(D8="",D7=""),"",D7-D8)</f>
        <v>3542.7066619947968</v>
      </c>
      <c r="E11" s="7">
        <f t="shared" ref="E11:I11" si="3">IF(OR(E8="",E7=""),"",E7-E8)</f>
        <v>-2042.587011875763</v>
      </c>
      <c r="F11" s="7">
        <f t="shared" si="3"/>
        <v>-101305.99221352636</v>
      </c>
      <c r="G11" s="7">
        <f t="shared" si="3"/>
        <v>3390.1150170901092</v>
      </c>
      <c r="H11" s="7">
        <f t="shared" si="3"/>
        <v>77000.426341737329</v>
      </c>
      <c r="I11" s="7">
        <f t="shared" si="3"/>
        <v>-50568.7335448956</v>
      </c>
      <c r="J11" s="7">
        <f>IF(OR(J8="",J7=""),"",J7-J8)</f>
        <v>-212266.31379910326</v>
      </c>
      <c r="K11" s="103" t="s">
        <v>84</v>
      </c>
      <c r="L11" s="103" t="s">
        <v>85</v>
      </c>
      <c r="M11" s="149"/>
      <c r="N11" s="149"/>
      <c r="O11" s="144"/>
      <c r="P11" s="137"/>
      <c r="Q11" s="133"/>
      <c r="R11" s="133"/>
      <c r="S11" s="133"/>
      <c r="T11" s="133"/>
      <c r="U11" s="133"/>
      <c r="V11" s="133"/>
      <c r="W11" s="133"/>
      <c r="X11" s="133"/>
      <c r="Y11" s="133"/>
      <c r="Z11" s="133"/>
      <c r="AA11" s="133"/>
      <c r="AB11" s="159"/>
      <c r="AC11" s="233"/>
      <c r="AD11" s="6" t="s">
        <v>6</v>
      </c>
      <c r="AE11" s="8">
        <v>9649.86</v>
      </c>
      <c r="AF11" s="8">
        <v>22043.56</v>
      </c>
      <c r="AG11" s="8">
        <v>39427</v>
      </c>
      <c r="AH11" s="8">
        <v>49952.09</v>
      </c>
      <c r="AI11" s="8">
        <v>52424.06</v>
      </c>
      <c r="AJ11" s="8">
        <v>50514.59</v>
      </c>
      <c r="AK11" s="8">
        <v>43643.11</v>
      </c>
      <c r="AL11" s="8">
        <v>34083.79</v>
      </c>
      <c r="AM11" s="8">
        <v>29265.53</v>
      </c>
      <c r="AN11" s="8">
        <v>35785.879999999997</v>
      </c>
      <c r="AO11" s="8">
        <v>33915.519999999997</v>
      </c>
      <c r="AP11" s="8">
        <v>26834.459999999995</v>
      </c>
      <c r="AQ11" s="8">
        <v>18479.269999999997</v>
      </c>
      <c r="AR11" s="8">
        <v>13516.279999999997</v>
      </c>
      <c r="AS11" s="8">
        <v>12779.159999999996</v>
      </c>
      <c r="AT11" s="8">
        <v>12027.339999999997</v>
      </c>
      <c r="AU11" s="8">
        <v>10559.789999999997</v>
      </c>
      <c r="AV11" s="8">
        <v>9419.6499999999978</v>
      </c>
      <c r="AW11" s="8">
        <v>8506.2699999999986</v>
      </c>
      <c r="AX11" s="8">
        <v>7150.7799999999988</v>
      </c>
      <c r="AY11" s="8">
        <v>6233.1699999999992</v>
      </c>
      <c r="AZ11" s="8">
        <v>7981.1899999999987</v>
      </c>
      <c r="BA11" s="8">
        <v>8744.5099999999984</v>
      </c>
      <c r="BB11" s="8">
        <v>8725.3399999999983</v>
      </c>
      <c r="BC11" s="8">
        <v>8593.3099999999977</v>
      </c>
      <c r="BD11" s="165">
        <f>'MEEIA 3 calcs original'!AC11</f>
        <v>9217.2999999999938</v>
      </c>
      <c r="BE11" s="166">
        <f>BB11-BD11</f>
        <v>-491.95999999999549</v>
      </c>
      <c r="BF11" s="149"/>
      <c r="BY11" s="149"/>
      <c r="BZ11" s="230"/>
      <c r="CA11" s="17" t="s">
        <v>27</v>
      </c>
      <c r="CB11" s="214">
        <v>-4668.5399999999981</v>
      </c>
      <c r="CC11" s="214">
        <v>-4443.7099999999982</v>
      </c>
      <c r="CD11" s="214">
        <v>-4397.2699999999986</v>
      </c>
      <c r="CE11" s="214">
        <v>-4487.5599999999986</v>
      </c>
      <c r="CF11" s="214">
        <v>-4927.5599999999986</v>
      </c>
      <c r="CG11" s="214">
        <v>-5418.0499999999984</v>
      </c>
      <c r="CH11" s="214">
        <v>-6195.3399999999983</v>
      </c>
      <c r="CK11" s="230"/>
      <c r="CL11" s="17" t="s">
        <v>27</v>
      </c>
      <c r="CM11" s="214">
        <v>-4668.5399999999981</v>
      </c>
      <c r="CN11" s="214">
        <v>-4443.7199999999984</v>
      </c>
      <c r="CO11" s="214">
        <v>-4397.2899999999981</v>
      </c>
      <c r="CP11" s="214">
        <v>-4487.5799999999981</v>
      </c>
      <c r="CQ11" s="214">
        <v>-4927.5799999999981</v>
      </c>
      <c r="CR11" s="214">
        <v>-5418.0799999999981</v>
      </c>
      <c r="CS11" s="214">
        <v>-6195.3699999999981</v>
      </c>
    </row>
    <row r="12" spans="1:97" s="4" customFormat="1" ht="14.5" outlineLevel="1" x14ac:dyDescent="0.35">
      <c r="A12" s="230"/>
      <c r="B12" s="17" t="s">
        <v>8</v>
      </c>
      <c r="C12" s="7">
        <f>ROUND((C11+0)*'MEEIA 3 calcs original'!F9/12,2)</f>
        <v>0</v>
      </c>
      <c r="D12" s="7">
        <f>ROUND((D11+C14)*'MEEIA 3 calcs original'!G9/12,2)</f>
        <v>7.86</v>
      </c>
      <c r="E12" s="7">
        <f>ROUND((E11+D14)*'MEEIA 3 calcs original'!H9/12,2)</f>
        <v>3.36</v>
      </c>
      <c r="F12" s="7">
        <f>ROUND((F11+E14)*'MEEIA 3 calcs original'!I9/12,2)</f>
        <v>-220.38</v>
      </c>
      <c r="G12" s="7">
        <f>ROUND((G11+F14)*'MEEIA 3 calcs original'!J9/12,2)</f>
        <v>-208.94</v>
      </c>
      <c r="H12" s="7">
        <f>ROUND((H11+G14)*'MEEIA 3 calcs original'!K9/12,2)</f>
        <v>-38.86</v>
      </c>
      <c r="I12" s="7">
        <f>ROUND((I11+H14)*'MEEIA 3 calcs original'!L9/12,2)</f>
        <v>-130.13</v>
      </c>
      <c r="J12" s="7">
        <f>ROUND((J11+I14)*'MEEIA 3 calcs original'!M9/12,2)</f>
        <v>-498.25</v>
      </c>
      <c r="K12" s="104">
        <f>SUM('MEEIA 3 calcs original'!F32:M32)</f>
        <v>-1085.43</v>
      </c>
      <c r="L12" s="112">
        <f>SUM(C12:J12)-K12</f>
        <v>8.9999999999918145E-2</v>
      </c>
      <c r="M12" s="149"/>
      <c r="N12" s="149"/>
      <c r="O12" s="144"/>
      <c r="P12" s="137"/>
      <c r="Q12" s="123"/>
      <c r="R12" s="123"/>
      <c r="S12" s="123"/>
      <c r="T12" s="123"/>
      <c r="U12" s="123"/>
      <c r="V12" s="123"/>
      <c r="W12" s="123"/>
      <c r="X12" s="123"/>
      <c r="Y12" s="123"/>
      <c r="Z12" s="123"/>
      <c r="AA12" s="123"/>
      <c r="AB12" s="158"/>
      <c r="AC12" s="233"/>
      <c r="AD12" s="5" t="s">
        <v>12</v>
      </c>
      <c r="AE12" s="8">
        <v>3262465.61</v>
      </c>
      <c r="AF12" s="8">
        <v>1435380.57</v>
      </c>
      <c r="AG12" s="8">
        <v>2209926.16</v>
      </c>
      <c r="AH12" s="8">
        <v>-3032183.4299999997</v>
      </c>
      <c r="AI12" s="8">
        <v>-3630865.7600000002</v>
      </c>
      <c r="AJ12" s="8">
        <v>-2122102.5800000005</v>
      </c>
      <c r="AK12" s="8">
        <v>-2749963.32</v>
      </c>
      <c r="AL12" s="8">
        <v>-1709599.1999999972</v>
      </c>
      <c r="AM12" s="8">
        <v>2247319.5200000005</v>
      </c>
      <c r="AN12" s="8">
        <v>7280660.7000000002</v>
      </c>
      <c r="AO12" s="8">
        <v>-5281931.5000000009</v>
      </c>
      <c r="AP12" s="8">
        <v>-3528427.48</v>
      </c>
      <c r="AQ12" s="8">
        <v>-598786.93999999994</v>
      </c>
      <c r="AR12" s="8">
        <v>-1033901.9500000004</v>
      </c>
      <c r="AS12" s="8">
        <v>-502970.57999999996</v>
      </c>
      <c r="AT12" s="8">
        <v>-327939.98999999993</v>
      </c>
      <c r="AU12" s="8">
        <v>-1912909.9000000006</v>
      </c>
      <c r="AV12" s="8">
        <v>-923201.4100000005</v>
      </c>
      <c r="AW12" s="8">
        <v>1172047.7800000003</v>
      </c>
      <c r="AX12" s="8">
        <v>711773.64999999874</v>
      </c>
      <c r="AY12" s="8">
        <v>3771510.2899999996</v>
      </c>
      <c r="AZ12" s="8">
        <v>11732401.639999997</v>
      </c>
      <c r="BA12" s="8">
        <v>-2925304.5499999993</v>
      </c>
      <c r="BB12" s="8">
        <v>-4543369.0900000008</v>
      </c>
      <c r="BC12" s="8">
        <v>-642544.46999999951</v>
      </c>
      <c r="BF12" s="149"/>
      <c r="BG12" s="47" t="s">
        <v>113</v>
      </c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Y12" s="149"/>
      <c r="BZ12" s="230"/>
      <c r="CA12" s="16" t="s">
        <v>14</v>
      </c>
      <c r="CB12" s="214">
        <v>-338731.02069875965</v>
      </c>
      <c r="CC12" s="214">
        <v>-406106.93494770303</v>
      </c>
      <c r="CD12" s="214">
        <v>-374009.65149891004</v>
      </c>
      <c r="CE12" s="214">
        <v>-566569.34339839849</v>
      </c>
      <c r="CF12" s="214">
        <v>-384767.07923458319</v>
      </c>
      <c r="CG12" s="214">
        <v>-152603.89288086267</v>
      </c>
      <c r="CH12" s="214">
        <v>-10254.541794636869</v>
      </c>
      <c r="CK12" s="230"/>
      <c r="CL12" s="16" t="s">
        <v>14</v>
      </c>
      <c r="CM12" s="214">
        <v>-338731.02069875965</v>
      </c>
      <c r="CN12" s="214">
        <v>-406106.94494770333</v>
      </c>
      <c r="CO12" s="214">
        <v>-374009.66149890982</v>
      </c>
      <c r="CP12" s="214">
        <v>-566569.34339839872</v>
      </c>
      <c r="CQ12" s="214">
        <v>-384767.07923458319</v>
      </c>
      <c r="CR12" s="214">
        <v>-152603.90288086259</v>
      </c>
      <c r="CS12" s="214">
        <v>-10254.54179463688</v>
      </c>
    </row>
    <row r="13" spans="1:97" s="4" customFormat="1" ht="14.5" outlineLevel="1" x14ac:dyDescent="0.35">
      <c r="A13" s="230"/>
      <c r="B13" s="16" t="s">
        <v>14</v>
      </c>
      <c r="C13" s="7">
        <f>IF(OR(C11="",C12=""),"",C11+C12)</f>
        <v>0</v>
      </c>
      <c r="D13" s="7">
        <f>IF(OR(D11="",D12=""),"",D11+D12)</f>
        <v>3550.566661994797</v>
      </c>
      <c r="E13" s="7">
        <f t="shared" ref="E13:I13" si="4">IF(OR(E11="",E12=""),"",E11+E12)</f>
        <v>-2039.2270118757631</v>
      </c>
      <c r="F13" s="7">
        <f t="shared" si="4"/>
        <v>-101526.37221352637</v>
      </c>
      <c r="G13" s="7">
        <f t="shared" si="4"/>
        <v>3181.1750170901091</v>
      </c>
      <c r="H13" s="7">
        <f t="shared" si="4"/>
        <v>76961.566341737329</v>
      </c>
      <c r="I13" s="7">
        <f t="shared" si="4"/>
        <v>-50698.863544895597</v>
      </c>
      <c r="J13" s="7">
        <f>IF(OR(J11="",J12=""),"",J11+J12)</f>
        <v>-212764.56379910326</v>
      </c>
      <c r="M13" s="149"/>
      <c r="N13" s="149"/>
      <c r="O13" s="144"/>
      <c r="P13" s="55"/>
      <c r="Q13" s="123"/>
      <c r="R13" s="123"/>
      <c r="S13" s="123"/>
      <c r="T13" s="123"/>
      <c r="U13" s="123"/>
      <c r="V13" s="123"/>
      <c r="W13" s="123"/>
      <c r="X13" s="123"/>
      <c r="Y13" s="123"/>
      <c r="Z13" s="123"/>
      <c r="AA13" s="123"/>
      <c r="AB13" s="158"/>
      <c r="AC13" s="233"/>
      <c r="AD13" s="9" t="s">
        <v>3</v>
      </c>
      <c r="AE13" s="8">
        <v>4163379.87</v>
      </c>
      <c r="AF13" s="8">
        <v>5598760.4400000004</v>
      </c>
      <c r="AG13" s="8">
        <v>7808686.6000000006</v>
      </c>
      <c r="AH13" s="8">
        <v>4776503.1700000009</v>
      </c>
      <c r="AI13" s="8">
        <v>1145637.4100000006</v>
      </c>
      <c r="AJ13" s="8">
        <v>-976465.16999999993</v>
      </c>
      <c r="AK13" s="8">
        <v>-3726428.4899999998</v>
      </c>
      <c r="AL13" s="8">
        <v>-5436027.6899999967</v>
      </c>
      <c r="AM13" s="8">
        <v>-3188708.1699999962</v>
      </c>
      <c r="AN13" s="8">
        <v>4091952.530000004</v>
      </c>
      <c r="AO13" s="8">
        <v>-1189978.9699999969</v>
      </c>
      <c r="AP13" s="8">
        <v>-4718406.4499999974</v>
      </c>
      <c r="AQ13" s="8">
        <v>-5317193.3899999969</v>
      </c>
      <c r="AR13" s="8">
        <v>-6351095.3399999971</v>
      </c>
      <c r="AS13" s="8">
        <v>-6854065.9199999971</v>
      </c>
      <c r="AT13" s="8">
        <v>-7182005.9099999974</v>
      </c>
      <c r="AU13" s="8">
        <v>-9094915.8099999987</v>
      </c>
      <c r="AV13" s="8">
        <v>-10018117.219999999</v>
      </c>
      <c r="AW13" s="8">
        <v>-8846069.4399999976</v>
      </c>
      <c r="AX13" s="8">
        <v>-8134295.7899999991</v>
      </c>
      <c r="AY13" s="8">
        <v>-4362785.5</v>
      </c>
      <c r="AZ13" s="8">
        <v>7369616.1399999969</v>
      </c>
      <c r="BA13" s="8">
        <v>4444311.589999998</v>
      </c>
      <c r="BB13" s="8">
        <v>-99057.500000002794</v>
      </c>
      <c r="BC13" s="8">
        <v>-741601.9700000023</v>
      </c>
      <c r="BF13" s="149"/>
      <c r="BG13"/>
      <c r="BH13"/>
      <c r="BI13" s="10">
        <v>44105</v>
      </c>
      <c r="BJ13" s="10">
        <v>44136</v>
      </c>
      <c r="BK13" s="10">
        <v>44166</v>
      </c>
      <c r="BL13" s="10">
        <v>44197</v>
      </c>
      <c r="BM13" s="10">
        <v>44228</v>
      </c>
      <c r="BN13" s="10">
        <v>44256</v>
      </c>
      <c r="BO13" s="10">
        <v>44287</v>
      </c>
      <c r="BP13" s="10">
        <v>44317</v>
      </c>
      <c r="BQ13" s="10">
        <v>44348</v>
      </c>
      <c r="BR13" s="10">
        <v>44378</v>
      </c>
      <c r="BS13" s="10">
        <v>44409</v>
      </c>
      <c r="BT13" s="10">
        <v>44440</v>
      </c>
      <c r="BU13" s="10">
        <v>44470</v>
      </c>
      <c r="BY13" s="149"/>
      <c r="BZ13" s="230"/>
      <c r="CA13" s="18" t="s">
        <v>2</v>
      </c>
      <c r="CB13" s="214">
        <v>1783212.1718906779</v>
      </c>
      <c r="CC13" s="214">
        <v>1035985.2469429747</v>
      </c>
      <c r="CD13" s="214">
        <v>237729.42544406466</v>
      </c>
      <c r="CE13" s="214">
        <v>-366328.51795433403</v>
      </c>
      <c r="CF13" s="214">
        <v>-767550.09718891722</v>
      </c>
      <c r="CG13" s="214">
        <v>-980795.26006977982</v>
      </c>
      <c r="CH13" s="214">
        <v>-982925.54186441668</v>
      </c>
      <c r="CK13" s="230"/>
      <c r="CL13" s="18" t="s">
        <v>2</v>
      </c>
      <c r="CM13" s="214">
        <v>1783212.1718906779</v>
      </c>
      <c r="CN13" s="214">
        <v>1035985.2369429746</v>
      </c>
      <c r="CO13" s="214">
        <v>237729.40544406488</v>
      </c>
      <c r="CP13" s="214">
        <v>-366328.53795433382</v>
      </c>
      <c r="CQ13" s="214">
        <v>-767550.11718891724</v>
      </c>
      <c r="CR13" s="214">
        <v>-980795.29006977985</v>
      </c>
      <c r="CS13" s="214">
        <v>-982925.57186441682</v>
      </c>
    </row>
    <row r="14" spans="1:97" s="4" customFormat="1" ht="14.5" outlineLevel="1" x14ac:dyDescent="0.35">
      <c r="A14" s="230"/>
      <c r="B14" s="18" t="s">
        <v>15</v>
      </c>
      <c r="C14" s="7">
        <f>IF(OR(C13=""),"",C13)</f>
        <v>0</v>
      </c>
      <c r="D14" s="7">
        <f>IF(OR(D13="",C14=""),"",D13+C14)</f>
        <v>3550.566661994797</v>
      </c>
      <c r="E14" s="7">
        <f t="shared" ref="E14:J14" si="5">IF(OR(E13="",D14=""),"",E13+D14)</f>
        <v>1511.3396501190339</v>
      </c>
      <c r="F14" s="7">
        <f t="shared" si="5"/>
        <v>-100015.03256340734</v>
      </c>
      <c r="G14" s="7">
        <f t="shared" si="5"/>
        <v>-96833.857546317231</v>
      </c>
      <c r="H14" s="7">
        <f t="shared" si="5"/>
        <v>-19872.291204579902</v>
      </c>
      <c r="I14" s="7">
        <f t="shared" si="5"/>
        <v>-70571.154749475507</v>
      </c>
      <c r="J14" s="7">
        <f t="shared" si="5"/>
        <v>-283335.71854857879</v>
      </c>
      <c r="M14" s="149"/>
      <c r="N14" s="149"/>
      <c r="O14" s="144"/>
      <c r="P14" s="137"/>
      <c r="Q14" s="139">
        <v>43862</v>
      </c>
      <c r="R14" s="139">
        <v>43891</v>
      </c>
      <c r="S14" s="139">
        <v>43922</v>
      </c>
      <c r="T14" s="139">
        <v>43952</v>
      </c>
      <c r="U14" s="139">
        <v>43983</v>
      </c>
      <c r="V14" s="139">
        <v>44013</v>
      </c>
      <c r="W14" s="139">
        <v>44044</v>
      </c>
      <c r="X14" s="139">
        <v>44075</v>
      </c>
      <c r="Y14" s="140">
        <v>44105</v>
      </c>
      <c r="Z14" s="123"/>
      <c r="AA14" s="123"/>
      <c r="AB14" s="158"/>
      <c r="AC14" s="123"/>
      <c r="AD14" s="123"/>
      <c r="AE14" s="123"/>
      <c r="AF14" s="123"/>
      <c r="AG14" s="123"/>
      <c r="AH14" s="123"/>
      <c r="AI14" s="123"/>
      <c r="AJ14" s="123"/>
      <c r="AK14" s="3"/>
      <c r="BF14" s="149"/>
      <c r="BG14" s="233" t="s">
        <v>0</v>
      </c>
      <c r="BH14" s="5"/>
      <c r="BI14"/>
      <c r="BJ14"/>
      <c r="BK14"/>
      <c r="BL14"/>
      <c r="BM14"/>
      <c r="BN14" s="198">
        <v>-21982.399999997608</v>
      </c>
      <c r="BO14"/>
      <c r="BP14"/>
      <c r="BQ14"/>
      <c r="BR14"/>
      <c r="BS14"/>
      <c r="BT14"/>
      <c r="BU14"/>
      <c r="BY14" s="149"/>
      <c r="BZ14" s="40"/>
      <c r="CA14" s="11"/>
      <c r="CB14" s="2"/>
      <c r="CC14" s="2"/>
      <c r="CD14" s="2"/>
      <c r="CE14" s="2"/>
      <c r="CF14" s="2"/>
      <c r="CG14" s="2"/>
      <c r="CH14" s="2"/>
      <c r="CK14" s="40"/>
      <c r="CL14" s="11"/>
      <c r="CM14" s="2"/>
      <c r="CN14" s="2"/>
      <c r="CO14" s="2"/>
      <c r="CP14" s="2"/>
      <c r="CQ14" s="2"/>
      <c r="CR14" s="2"/>
      <c r="CS14" s="2"/>
    </row>
    <row r="15" spans="1:97" s="4" customFormat="1" ht="14.5" outlineLevel="1" x14ac:dyDescent="0.35">
      <c r="A15" s="40"/>
      <c r="B15" s="11"/>
      <c r="C15" s="12"/>
      <c r="D15" s="12"/>
      <c r="E15" s="12"/>
      <c r="F15" s="12"/>
      <c r="G15" s="12"/>
      <c r="H15" s="12"/>
      <c r="I15" s="12"/>
      <c r="J15" s="12"/>
      <c r="M15" s="149"/>
      <c r="N15" s="149"/>
      <c r="O15" s="144"/>
      <c r="P15" s="92"/>
      <c r="Q15" s="123"/>
      <c r="R15" s="123"/>
      <c r="S15" s="123"/>
      <c r="T15" s="123"/>
      <c r="U15" s="123"/>
      <c r="V15" s="123"/>
      <c r="W15" s="123"/>
      <c r="X15" s="123"/>
      <c r="Y15" s="123"/>
      <c r="Z15" s="123"/>
      <c r="AA15" s="123"/>
      <c r="AB15" s="158"/>
      <c r="AC15" s="123"/>
      <c r="AD15" s="123"/>
      <c r="AE15" s="123"/>
      <c r="AF15" s="123"/>
      <c r="AG15" s="123"/>
      <c r="AH15" s="123"/>
      <c r="AI15" s="123"/>
      <c r="AJ15" s="123"/>
      <c r="AK15" s="3"/>
      <c r="BF15" s="149"/>
      <c r="BG15" s="233"/>
      <c r="BH15" s="5" t="s">
        <v>9</v>
      </c>
      <c r="BI15" s="199">
        <v>5075926.8299999991</v>
      </c>
      <c r="BJ15" s="200">
        <f>8226323.59-BH5</f>
        <v>8170963.8799999999</v>
      </c>
      <c r="BK15" s="199">
        <v>17050986.669999998</v>
      </c>
      <c r="BL15" s="199">
        <v>3390691.4000000004</v>
      </c>
      <c r="BM15" s="200">
        <f>3040542.49-BI5</f>
        <v>3035434.49</v>
      </c>
      <c r="BN15" s="199">
        <v>6776151.4500000002</v>
      </c>
      <c r="BO15" s="199">
        <v>3593096.5983472401</v>
      </c>
      <c r="BP15" s="199">
        <v>3249816.752362628</v>
      </c>
      <c r="BQ15" s="199">
        <v>6101138.4180074409</v>
      </c>
      <c r="BR15" s="199">
        <v>5074049.6564757768</v>
      </c>
      <c r="BS15" s="199">
        <v>6150752.0389186945</v>
      </c>
      <c r="BT15" s="199">
        <v>4538886.177325543</v>
      </c>
      <c r="BU15" s="199">
        <v>5908069.5179605344</v>
      </c>
      <c r="BY15" s="149"/>
      <c r="BZ15" s="230" t="s">
        <v>20</v>
      </c>
      <c r="CA15" s="15"/>
      <c r="CB15" s="2"/>
      <c r="CC15" s="2"/>
      <c r="CD15" s="2"/>
      <c r="CE15" s="2"/>
      <c r="CF15" s="2"/>
      <c r="CG15" s="2"/>
      <c r="CH15" s="2"/>
      <c r="CK15" s="230" t="s">
        <v>20</v>
      </c>
      <c r="CL15" s="15"/>
      <c r="CM15" s="2"/>
      <c r="CN15" s="2"/>
      <c r="CO15" s="2"/>
      <c r="CP15" s="2"/>
      <c r="CQ15" s="2"/>
      <c r="CR15" s="2"/>
      <c r="CS15" s="2"/>
    </row>
    <row r="16" spans="1:97" s="4" customFormat="1" ht="15" customHeight="1" outlineLevel="1" x14ac:dyDescent="0.35">
      <c r="A16" s="230" t="s">
        <v>21</v>
      </c>
      <c r="B16" s="15"/>
      <c r="C16" s="7"/>
      <c r="D16" s="7"/>
      <c r="E16" s="7"/>
      <c r="F16" s="7"/>
      <c r="G16" s="7"/>
      <c r="H16" s="7"/>
      <c r="I16" s="7"/>
      <c r="J16" s="7"/>
      <c r="M16" s="149"/>
      <c r="N16" s="149"/>
      <c r="O16" s="40"/>
      <c r="P16" s="11"/>
      <c r="Q16" s="141"/>
      <c r="R16" s="142"/>
      <c r="S16" s="142"/>
      <c r="T16" s="142"/>
      <c r="U16" s="142"/>
      <c r="V16" s="142"/>
      <c r="W16" s="142"/>
      <c r="X16" s="142"/>
      <c r="Y16" s="143"/>
      <c r="Z16" s="123"/>
      <c r="AA16" s="123"/>
      <c r="AB16" s="158"/>
      <c r="AC16" s="123"/>
      <c r="AD16" s="123"/>
      <c r="AE16" s="123"/>
      <c r="AF16" s="123"/>
      <c r="AG16" s="123"/>
      <c r="AH16" s="123"/>
      <c r="AI16" s="123"/>
      <c r="AJ16" s="123"/>
      <c r="BF16" s="149"/>
      <c r="BG16" s="233"/>
      <c r="BH16" s="5" t="s">
        <v>10</v>
      </c>
      <c r="BI16" s="199">
        <v>4362797.6900000004</v>
      </c>
      <c r="BJ16" s="199">
        <v>4453895.6900000004</v>
      </c>
      <c r="BK16" s="199">
        <v>5320333.05</v>
      </c>
      <c r="BL16" s="199">
        <v>6316759.2699999996</v>
      </c>
      <c r="BM16" s="199">
        <v>7583892.4100000001</v>
      </c>
      <c r="BN16" s="199">
        <v>7418563.8899999997</v>
      </c>
      <c r="BO16" s="199">
        <v>5953301.3499999996</v>
      </c>
      <c r="BP16" s="199">
        <v>5846801.6900000004</v>
      </c>
      <c r="BQ16" s="199">
        <v>6866409.0999999996</v>
      </c>
      <c r="BR16" s="199">
        <v>8666483.5800000001</v>
      </c>
      <c r="BS16" s="199">
        <v>8626819.1899999995</v>
      </c>
      <c r="BT16" s="199">
        <v>8648916.9199999999</v>
      </c>
      <c r="BU16" s="199">
        <v>6801979.5499999998</v>
      </c>
      <c r="BY16" s="149"/>
      <c r="BZ16" s="230"/>
      <c r="CA16" s="15" t="s">
        <v>28</v>
      </c>
      <c r="CB16" s="215">
        <v>1017970.7346454827</v>
      </c>
      <c r="CC16" s="215">
        <v>1252923.0225376603</v>
      </c>
      <c r="CD16" s="215">
        <v>1434652.1574546397</v>
      </c>
      <c r="CE16" s="215">
        <v>1242256.6900827016</v>
      </c>
      <c r="CF16" s="215">
        <v>466704.19082447694</v>
      </c>
      <c r="CG16" s="215">
        <v>411086.64598257263</v>
      </c>
      <c r="CH16" s="215">
        <v>460606.66199414816</v>
      </c>
      <c r="CK16" s="230"/>
      <c r="CL16" s="15" t="s">
        <v>28</v>
      </c>
      <c r="CM16" s="215">
        <v>1011793.2887044745</v>
      </c>
      <c r="CN16" s="215">
        <v>1239697.3927115593</v>
      </c>
      <c r="CO16" s="215">
        <v>1413139.8181276456</v>
      </c>
      <c r="CP16" s="215">
        <v>1222383.3115222841</v>
      </c>
      <c r="CQ16" s="215">
        <v>459531.31527281163</v>
      </c>
      <c r="CR16" s="215">
        <v>407298.77814346319</v>
      </c>
      <c r="CS16" s="215">
        <v>460066.17977211718</v>
      </c>
    </row>
    <row r="17" spans="1:100" s="2" customFormat="1" ht="15" customHeight="1" outlineLevel="1" x14ac:dyDescent="0.35">
      <c r="A17" s="230"/>
      <c r="B17" s="15" t="s">
        <v>28</v>
      </c>
      <c r="C17" s="20">
        <f>C88</f>
        <v>0.34412602678174997</v>
      </c>
      <c r="D17" s="20">
        <f t="shared" ref="D17:J17" si="6">D88</f>
        <v>593.85341007321881</v>
      </c>
      <c r="E17" s="20">
        <f t="shared" si="6"/>
        <v>8368.5225960071712</v>
      </c>
      <c r="F17" s="20">
        <f t="shared" si="6"/>
        <v>23641.814181406706</v>
      </c>
      <c r="G17" s="20">
        <f t="shared" si="6"/>
        <v>47663.861231335664</v>
      </c>
      <c r="H17" s="20">
        <f t="shared" si="6"/>
        <v>53423.137293371561</v>
      </c>
      <c r="I17" s="20">
        <f t="shared" si="6"/>
        <v>71954.397236201956</v>
      </c>
      <c r="J17" s="20">
        <f t="shared" si="6"/>
        <v>61965.752554031846</v>
      </c>
      <c r="M17" s="150"/>
      <c r="N17" s="150"/>
      <c r="O17" s="230" t="s">
        <v>25</v>
      </c>
      <c r="P17" s="15"/>
      <c r="Q17" s="7"/>
      <c r="R17" s="7"/>
      <c r="S17" s="7"/>
      <c r="T17" s="7"/>
      <c r="U17" s="7"/>
      <c r="V17" s="7"/>
      <c r="W17" s="7"/>
      <c r="X17" s="7"/>
      <c r="Y17" s="128"/>
      <c r="Z17" s="4"/>
      <c r="AA17" s="4"/>
      <c r="AB17" s="158"/>
      <c r="AC17" s="123"/>
      <c r="AD17" s="123"/>
      <c r="AE17" s="123"/>
      <c r="AF17" s="123"/>
      <c r="AG17" s="123"/>
      <c r="AH17" s="123"/>
      <c r="AI17" s="123"/>
      <c r="AJ17" s="123"/>
      <c r="AK17" s="4"/>
      <c r="BF17" s="150"/>
      <c r="BG17" s="233"/>
      <c r="BH17" s="5" t="s">
        <v>11</v>
      </c>
      <c r="BI17" s="201">
        <v>713129.13999999873</v>
      </c>
      <c r="BJ17" s="202">
        <f t="shared" ref="BJ17:BU17" si="7">IF(OR(BJ15="",BJ16=""),"",BJ15-BJ16)</f>
        <v>3717068.1899999995</v>
      </c>
      <c r="BK17" s="202">
        <f t="shared" si="7"/>
        <v>11730653.619999997</v>
      </c>
      <c r="BL17" s="202">
        <f t="shared" si="7"/>
        <v>-2926067.8699999992</v>
      </c>
      <c r="BM17" s="202">
        <f t="shared" si="7"/>
        <v>-4548457.92</v>
      </c>
      <c r="BN17" s="202">
        <f t="shared" si="7"/>
        <v>-642412.43999999948</v>
      </c>
      <c r="BO17" s="202">
        <f t="shared" si="7"/>
        <v>-2360204.7516527595</v>
      </c>
      <c r="BP17" s="202">
        <f t="shared" si="7"/>
        <v>-2596984.9376373724</v>
      </c>
      <c r="BQ17" s="202">
        <f t="shared" si="7"/>
        <v>-765270.68199255876</v>
      </c>
      <c r="BR17" s="202">
        <f t="shared" si="7"/>
        <v>-3592433.9235242233</v>
      </c>
      <c r="BS17" s="202">
        <f t="shared" si="7"/>
        <v>-2476067.151081305</v>
      </c>
      <c r="BT17" s="202">
        <f t="shared" si="7"/>
        <v>-4110030.7426744569</v>
      </c>
      <c r="BU17" s="202">
        <f t="shared" si="7"/>
        <v>-893910.03203946538</v>
      </c>
      <c r="BY17" s="150"/>
      <c r="BZ17" s="230"/>
      <c r="CA17" s="16" t="s">
        <v>26</v>
      </c>
      <c r="CB17" s="215">
        <v>1278047.5437683114</v>
      </c>
      <c r="CC17" s="215">
        <v>1599362.0545714868</v>
      </c>
      <c r="CD17" s="215">
        <v>2061688.4651608262</v>
      </c>
      <c r="CE17" s="215">
        <v>1660014.398272939</v>
      </c>
      <c r="CF17" s="215">
        <v>727343.38262135477</v>
      </c>
      <c r="CG17" s="215">
        <v>558489.16557480057</v>
      </c>
      <c r="CH17" s="215">
        <v>521512.93435668247</v>
      </c>
      <c r="CK17" s="230"/>
      <c r="CL17" s="16" t="s">
        <v>26</v>
      </c>
      <c r="CM17" s="215">
        <v>1281347.3500728621</v>
      </c>
      <c r="CN17" s="215">
        <v>1606180.5544486165</v>
      </c>
      <c r="CO17" s="215">
        <v>2073694.4195104088</v>
      </c>
      <c r="CP17" s="215">
        <v>1671524.4079852232</v>
      </c>
      <c r="CQ17" s="215">
        <v>731304.04769213265</v>
      </c>
      <c r="CR17" s="215">
        <v>560620.84130505682</v>
      </c>
      <c r="CS17" s="215">
        <v>521764.12904962653</v>
      </c>
    </row>
    <row r="18" spans="1:100" s="4" customFormat="1" ht="15" customHeight="1" outlineLevel="1" x14ac:dyDescent="0.35">
      <c r="A18" s="230"/>
      <c r="B18" s="16" t="s">
        <v>26</v>
      </c>
      <c r="C18" s="20">
        <f>IF('M3 Allocations - TD'!D43="","",'M3 Allocations - TD'!D61)</f>
        <v>0</v>
      </c>
      <c r="D18" s="20">
        <f>IF('M3 Allocations - TD'!E43="","",'M3 Allocations - TD'!E61)</f>
        <v>0</v>
      </c>
      <c r="E18" s="20">
        <f>IF('M3 Allocations - TD'!F43="","",'M3 Allocations - TD'!F61)</f>
        <v>4662.874879564878</v>
      </c>
      <c r="F18" s="20">
        <f>IF('M3 Allocations - TD'!G43="","",'M3 Allocations - TD'!G61)</f>
        <v>60575.806014450071</v>
      </c>
      <c r="G18" s="20">
        <f>IF('M3 Allocations - TD'!H43="","",'M3 Allocations - TD'!H61)</f>
        <v>69235.226705339766</v>
      </c>
      <c r="H18" s="20">
        <f>IF('M3 Allocations - TD'!I43="","",'M3 Allocations - TD'!I61)</f>
        <v>71132.268141530934</v>
      </c>
      <c r="I18" s="20">
        <f>IF('M3 Allocations - TD'!J43="","",'M3 Allocations - TD'!J61)</f>
        <v>68766.003213137257</v>
      </c>
      <c r="J18" s="20">
        <f>IF('M3 Allocations - TD'!K43="","",'M3 Allocations - TD'!K61)</f>
        <v>61936.863591354115</v>
      </c>
      <c r="M18" s="149"/>
      <c r="N18" s="149"/>
      <c r="O18" s="230"/>
      <c r="P18" s="15" t="s">
        <v>28</v>
      </c>
      <c r="Q18" s="19">
        <v>921069.68539476907</v>
      </c>
      <c r="R18" s="19">
        <v>727242.36549864151</v>
      </c>
      <c r="S18" s="19">
        <v>330495.27100759087</v>
      </c>
      <c r="T18" s="19">
        <v>448514.38010054693</v>
      </c>
      <c r="U18" s="19">
        <v>1166466.8526526124</v>
      </c>
      <c r="V18" s="19">
        <v>1596902.1714481553</v>
      </c>
      <c r="W18" s="19">
        <v>1748272.4117888492</v>
      </c>
      <c r="X18" s="19">
        <v>1519471.01623757</v>
      </c>
      <c r="Y18" s="129">
        <v>764880.45368540613</v>
      </c>
      <c r="Z18" s="2"/>
      <c r="AA18" s="2"/>
      <c r="AB18" s="157"/>
      <c r="AC18" s="132"/>
      <c r="AD18" s="132"/>
      <c r="AE18" s="132"/>
      <c r="AF18" s="132"/>
      <c r="AG18" s="132"/>
      <c r="AH18" s="132"/>
      <c r="AI18" s="132"/>
      <c r="AJ18" s="132"/>
      <c r="AK18" s="2"/>
      <c r="BF18" s="149"/>
      <c r="BG18" s="233"/>
      <c r="BH18" s="5" t="s">
        <v>4</v>
      </c>
      <c r="BI18" s="203">
        <v>2E-3</v>
      </c>
      <c r="BJ18" s="204">
        <v>2.5244400000000002E-3</v>
      </c>
      <c r="BK18" s="204">
        <v>2.8469900000000002E-3</v>
      </c>
      <c r="BL18" s="204">
        <v>2.0613900000000002E-3</v>
      </c>
      <c r="BM18" s="204">
        <v>2.3221700000000001E-3</v>
      </c>
      <c r="BN18" s="23">
        <v>2.1367399999999998E-3</v>
      </c>
      <c r="BO18" s="23">
        <v>2.2512299999999999E-3</v>
      </c>
      <c r="BP18" s="23">
        <v>2.2427200000000001E-3</v>
      </c>
      <c r="BQ18" s="23">
        <v>2.01659E-3</v>
      </c>
      <c r="BR18" s="23">
        <v>1.3954900000000001E-3</v>
      </c>
      <c r="BS18" s="23">
        <v>2.0509899999999999E-3</v>
      </c>
      <c r="BT18" s="23">
        <v>1.9323299999999999E-3</v>
      </c>
      <c r="BU18" s="23">
        <v>1.5E-3</v>
      </c>
      <c r="BV18" s="103" t="s">
        <v>84</v>
      </c>
      <c r="BW18" s="103" t="s">
        <v>87</v>
      </c>
      <c r="BY18" s="149"/>
      <c r="BZ18" s="230"/>
      <c r="CA18" s="16" t="s">
        <v>51</v>
      </c>
      <c r="CB18" s="215">
        <v>-198628.63</v>
      </c>
      <c r="CC18" s="215">
        <v>-248528.93</v>
      </c>
      <c r="CD18" s="215">
        <v>-321239.03999999998</v>
      </c>
      <c r="CE18" s="215">
        <v>-270175.45</v>
      </c>
      <c r="CF18" s="215">
        <v>-118232.21</v>
      </c>
      <c r="CG18" s="215">
        <v>-90604.87</v>
      </c>
      <c r="CH18" s="215">
        <v>-84722.21</v>
      </c>
      <c r="CK18" s="230"/>
      <c r="CL18" s="16" t="s">
        <v>51</v>
      </c>
      <c r="CM18" s="215">
        <v>-198628.63</v>
      </c>
      <c r="CN18" s="215">
        <v>-248528.93</v>
      </c>
      <c r="CO18" s="215">
        <v>-321239.03999999998</v>
      </c>
      <c r="CP18" s="215">
        <v>-270175.45</v>
      </c>
      <c r="CQ18" s="215">
        <v>-118232.21</v>
      </c>
      <c r="CR18" s="215">
        <v>-90604.87</v>
      </c>
      <c r="CS18" s="215">
        <v>-84722.21</v>
      </c>
    </row>
    <row r="19" spans="1:100" s="4" customFormat="1" ht="15" customHeight="1" outlineLevel="1" x14ac:dyDescent="0.35">
      <c r="A19" s="230"/>
      <c r="B19" s="16" t="s">
        <v>51</v>
      </c>
      <c r="C19" s="20">
        <f>IF(C18="","",0)</f>
        <v>0</v>
      </c>
      <c r="D19" s="20">
        <f t="shared" ref="D19:J19" si="8">IF(D18="","",0)</f>
        <v>0</v>
      </c>
      <c r="E19" s="20">
        <f t="shared" si="8"/>
        <v>0</v>
      </c>
      <c r="F19" s="20">
        <f t="shared" si="8"/>
        <v>0</v>
      </c>
      <c r="G19" s="20">
        <f t="shared" si="8"/>
        <v>0</v>
      </c>
      <c r="H19" s="20">
        <f t="shared" si="8"/>
        <v>0</v>
      </c>
      <c r="I19" s="20">
        <f t="shared" si="8"/>
        <v>0</v>
      </c>
      <c r="J19" s="20">
        <f t="shared" si="8"/>
        <v>0</v>
      </c>
      <c r="M19" s="149"/>
      <c r="N19" s="149"/>
      <c r="O19" s="230"/>
      <c r="P19" s="16" t="s">
        <v>26</v>
      </c>
      <c r="Q19" s="19">
        <v>705379.12999999989</v>
      </c>
      <c r="R19" s="19">
        <v>656045.5</v>
      </c>
      <c r="S19" s="19">
        <v>537519.55000000005</v>
      </c>
      <c r="T19" s="19">
        <v>488973.88</v>
      </c>
      <c r="U19" s="19">
        <v>614590.80000000005</v>
      </c>
      <c r="V19" s="19">
        <v>791820.69</v>
      </c>
      <c r="W19" s="19">
        <v>759797.67</v>
      </c>
      <c r="X19" s="19">
        <v>707202.3</v>
      </c>
      <c r="Y19" s="129">
        <v>523078.24999999994</v>
      </c>
      <c r="AB19" s="157"/>
      <c r="AC19" s="132"/>
      <c r="AD19" s="132"/>
      <c r="AE19" s="132"/>
      <c r="AF19" s="132"/>
      <c r="AG19" s="132"/>
      <c r="AH19" s="132"/>
      <c r="AI19" s="132"/>
      <c r="AJ19" s="132"/>
      <c r="BF19" s="149"/>
      <c r="BG19" s="233"/>
      <c r="BH19" s="5" t="s">
        <v>5</v>
      </c>
      <c r="BI19" s="201">
        <v>-1351.83</v>
      </c>
      <c r="BJ19" s="205">
        <f t="shared" ref="BJ19:BL19" si="9">IF(OR(BJ18="",BJ17="",BI22=""),"",ROUND(((BI22+BJ17)*BJ18)/12,2))</f>
        <v>-924.63</v>
      </c>
      <c r="BK19" s="8">
        <f t="shared" si="9"/>
        <v>1740.1</v>
      </c>
      <c r="BL19" s="8">
        <f t="shared" si="9"/>
        <v>757.58</v>
      </c>
      <c r="BM19" s="8">
        <f>IF(OR(BM18="",BM17="",BL22=""),"",ROUND(((BL22+BM17)*BM18)/12,2))</f>
        <v>-26.62</v>
      </c>
      <c r="BN19" s="8">
        <f>IF(OR(BN18="",BN17="",BM22=""),"",ROUND(((BM22+BN17+BN14)*BN18)/12,2))+BE11</f>
        <v>-634.75999999999544</v>
      </c>
      <c r="BO19" s="8">
        <f>IF(OR(BO18="",BO17="",BN22=""),"",ROUND(((BN22+BO17)*BO18)/12,2))</f>
        <v>-593.26</v>
      </c>
      <c r="BP19" s="8">
        <f>IF(OR(BP18="",BP17="",BO22=""),"",ROUND(((BO22+BP17)*BP18)/12,2))</f>
        <v>-1076.49</v>
      </c>
      <c r="BQ19" s="8">
        <f t="shared" ref="BQ19:BU19" si="10">IF(OR(BQ18="",BQ17="",BP22=""),"",ROUND(((BP22+BQ17)*BQ18)/12,2))</f>
        <v>-1096.73</v>
      </c>
      <c r="BR19" s="8">
        <f t="shared" si="10"/>
        <v>-1176.8399999999999</v>
      </c>
      <c r="BS19" s="8">
        <f t="shared" si="10"/>
        <v>-2153.0300000000002</v>
      </c>
      <c r="BT19" s="8">
        <f t="shared" si="10"/>
        <v>-2690.64</v>
      </c>
      <c r="BU19" s="8">
        <f t="shared" si="10"/>
        <v>-2200.73</v>
      </c>
      <c r="BV19" s="208">
        <f>SUM('MEEIA 3 calcs original'!$Z$10:$AK$10)</f>
        <v>-9951.7199999999939</v>
      </c>
      <c r="BW19" s="206">
        <f>SUM(BJ19:BU19)-BV19</f>
        <v>-124.32999999999993</v>
      </c>
      <c r="BY19" s="149"/>
      <c r="BZ19" s="230"/>
      <c r="CA19" s="16" t="s">
        <v>52</v>
      </c>
      <c r="CB19" s="215">
        <v>1079418.9137683115</v>
      </c>
      <c r="CC19" s="215">
        <v>1350833.1245714868</v>
      </c>
      <c r="CD19" s="215">
        <v>1740449.4251608262</v>
      </c>
      <c r="CE19" s="215">
        <v>1389838.9482729391</v>
      </c>
      <c r="CF19" s="215">
        <v>609111.17262135481</v>
      </c>
      <c r="CG19" s="215">
        <v>467884.29557480058</v>
      </c>
      <c r="CH19" s="215">
        <v>436790.72435668245</v>
      </c>
      <c r="CK19" s="230"/>
      <c r="CL19" s="16" t="s">
        <v>52</v>
      </c>
      <c r="CM19" s="215">
        <v>1082718.7200728622</v>
      </c>
      <c r="CN19" s="215">
        <v>1357651.6244486165</v>
      </c>
      <c r="CO19" s="215">
        <v>1752455.3795104087</v>
      </c>
      <c r="CP19" s="215">
        <v>1401348.9579852233</v>
      </c>
      <c r="CQ19" s="215">
        <v>613071.83769213269</v>
      </c>
      <c r="CR19" s="215">
        <v>470015.97130505682</v>
      </c>
      <c r="CS19" s="215">
        <v>437041.91904962651</v>
      </c>
      <c r="CT19" s="4" t="s">
        <v>117</v>
      </c>
      <c r="CU19" s="4" t="s">
        <v>118</v>
      </c>
      <c r="CV19" s="4" t="s">
        <v>119</v>
      </c>
    </row>
    <row r="20" spans="1:100" s="4" customFormat="1" ht="15" customHeight="1" outlineLevel="1" x14ac:dyDescent="0.35">
      <c r="A20" s="230"/>
      <c r="B20" s="16" t="s">
        <v>52</v>
      </c>
      <c r="C20" s="7">
        <f t="shared" ref="C20:I20" si="11">IF(OR(C19="",C18=""),"",C18+C19)</f>
        <v>0</v>
      </c>
      <c r="D20" s="7">
        <f t="shared" si="11"/>
        <v>0</v>
      </c>
      <c r="E20" s="7">
        <f t="shared" si="11"/>
        <v>4662.874879564878</v>
      </c>
      <c r="F20" s="7">
        <f t="shared" si="11"/>
        <v>60575.806014450071</v>
      </c>
      <c r="G20" s="7">
        <f t="shared" si="11"/>
        <v>69235.226705339766</v>
      </c>
      <c r="H20" s="7">
        <f t="shared" si="11"/>
        <v>71132.268141530934</v>
      </c>
      <c r="I20" s="7">
        <f t="shared" si="11"/>
        <v>68766.003213137257</v>
      </c>
      <c r="J20" s="7">
        <f>IF(OR(J19="",J18=""),"",J18+J19)</f>
        <v>61936.863591354115</v>
      </c>
      <c r="M20" s="149"/>
      <c r="N20" s="149"/>
      <c r="O20" s="230"/>
      <c r="P20" s="16" t="s">
        <v>51</v>
      </c>
      <c r="Q20" s="19">
        <v>196554.22</v>
      </c>
      <c r="R20" s="19">
        <v>181274.15000000002</v>
      </c>
      <c r="S20" s="19">
        <v>149642.01999999999</v>
      </c>
      <c r="T20" s="19">
        <v>136362.22</v>
      </c>
      <c r="U20" s="19">
        <v>171212.22</v>
      </c>
      <c r="V20" s="19">
        <v>216757.82</v>
      </c>
      <c r="W20" s="19">
        <v>209115.01</v>
      </c>
      <c r="X20" s="19">
        <v>195955.65999999997</v>
      </c>
      <c r="Y20" s="129">
        <v>147507.93</v>
      </c>
      <c r="AB20" s="157"/>
      <c r="AC20" s="132"/>
      <c r="AD20" s="132"/>
      <c r="AE20" s="132"/>
      <c r="AF20" s="132"/>
      <c r="AG20" s="132"/>
      <c r="AH20" s="132"/>
      <c r="AI20" s="132"/>
      <c r="AJ20" s="132"/>
      <c r="BF20" s="149"/>
      <c r="BG20" s="233"/>
      <c r="BH20" s="6" t="s">
        <v>6</v>
      </c>
      <c r="BI20" s="201">
        <v>7624.8699999999935</v>
      </c>
      <c r="BJ20" s="205">
        <f t="shared" ref="BJ20:BM20" si="12">IF(OR(BI20="",BJ19=""),"",BI20+BJ19)</f>
        <v>6700.2399999999934</v>
      </c>
      <c r="BK20" s="8">
        <f t="shared" si="12"/>
        <v>8440.3399999999929</v>
      </c>
      <c r="BL20" s="8">
        <f t="shared" si="12"/>
        <v>9197.9199999999928</v>
      </c>
      <c r="BM20" s="8">
        <f t="shared" si="12"/>
        <v>9171.299999999992</v>
      </c>
      <c r="BN20" s="8">
        <f>IF(OR(BM20="",BN19=""),"",BM20+BN19)</f>
        <v>8536.5399999999972</v>
      </c>
      <c r="BO20" s="8">
        <f t="shared" ref="BO20:BU20" si="13">IF(OR(BN20="",BO19=""),"",BN20+BO19)</f>
        <v>7943.279999999997</v>
      </c>
      <c r="BP20" s="8">
        <f t="shared" si="13"/>
        <v>6866.7899999999972</v>
      </c>
      <c r="BQ20" s="8">
        <f t="shared" si="13"/>
        <v>5770.0599999999977</v>
      </c>
      <c r="BR20" s="8">
        <f>IF(OR(BQ20="",BR19=""),"",BQ20+BR19)</f>
        <v>4593.2199999999975</v>
      </c>
      <c r="BS20" s="8">
        <f t="shared" si="13"/>
        <v>2440.1899999999973</v>
      </c>
      <c r="BT20" s="8">
        <f t="shared" si="13"/>
        <v>-250.45000000000255</v>
      </c>
      <c r="BU20" s="8">
        <f t="shared" si="13"/>
        <v>-2451.1800000000026</v>
      </c>
      <c r="BY20" s="149"/>
      <c r="BZ20" s="230"/>
      <c r="CA20" s="16" t="s">
        <v>13</v>
      </c>
      <c r="CB20" s="215">
        <v>-61448.179122828762</v>
      </c>
      <c r="CC20" s="215">
        <v>-97910.102033826523</v>
      </c>
      <c r="CD20" s="215">
        <v>-305797.26770618651</v>
      </c>
      <c r="CE20" s="215">
        <v>-147582.25819023745</v>
      </c>
      <c r="CF20" s="215">
        <v>-142406.98179687787</v>
      </c>
      <c r="CG20" s="215">
        <v>-56797.649592227943</v>
      </c>
      <c r="CH20" s="215">
        <v>23815.937637465715</v>
      </c>
      <c r="CK20" s="230"/>
      <c r="CL20" s="16" t="s">
        <v>13</v>
      </c>
      <c r="CM20" s="215">
        <v>-70925.43136838777</v>
      </c>
      <c r="CN20" s="215">
        <v>-117954.23173705721</v>
      </c>
      <c r="CO20" s="215">
        <v>-339315.56138276309</v>
      </c>
      <c r="CP20" s="215">
        <v>-178965.64646293921</v>
      </c>
      <c r="CQ20" s="215">
        <v>-153540.52241932106</v>
      </c>
      <c r="CR20" s="215">
        <v>-62717.193161593634</v>
      </c>
      <c r="CS20" s="215">
        <v>23024.260722490668</v>
      </c>
      <c r="CT20" s="216">
        <f>SUM(CM20:CS20)</f>
        <v>-900394.32580957143</v>
      </c>
      <c r="CU20" s="216">
        <f>SUM(CB20:CH20)</f>
        <v>-788126.50080471928</v>
      </c>
      <c r="CV20" s="216">
        <f>CT20-CU20</f>
        <v>-112267.82500485214</v>
      </c>
    </row>
    <row r="21" spans="1:100" s="4" customFormat="1" ht="14.5" outlineLevel="1" x14ac:dyDescent="0.35">
      <c r="A21" s="230"/>
      <c r="B21" s="16" t="s">
        <v>13</v>
      </c>
      <c r="C21" s="7">
        <f t="shared" ref="C21:I21" si="14">IF(OR(C18="",C17=""),"",C17-C18)</f>
        <v>0.34412602678174997</v>
      </c>
      <c r="D21" s="7">
        <f t="shared" si="14"/>
        <v>593.85341007321881</v>
      </c>
      <c r="E21" s="7">
        <f t="shared" si="14"/>
        <v>3705.6477164422931</v>
      </c>
      <c r="F21" s="7">
        <f t="shared" si="14"/>
        <v>-36933.991833043365</v>
      </c>
      <c r="G21" s="7">
        <f t="shared" si="14"/>
        <v>-21571.365474004102</v>
      </c>
      <c r="H21" s="7">
        <f t="shared" si="14"/>
        <v>-17709.130848159373</v>
      </c>
      <c r="I21" s="7">
        <f t="shared" si="14"/>
        <v>3188.3940230646986</v>
      </c>
      <c r="J21" s="7">
        <f>IF(OR(J18="",J17=""),"",J17-J18)</f>
        <v>28.888962677730888</v>
      </c>
      <c r="K21" s="103" t="s">
        <v>84</v>
      </c>
      <c r="L21" s="103" t="s">
        <v>86</v>
      </c>
      <c r="M21" s="149"/>
      <c r="N21" s="149"/>
      <c r="O21" s="230"/>
      <c r="P21" s="16" t="s">
        <v>52</v>
      </c>
      <c r="Q21" s="19">
        <v>901933.35</v>
      </c>
      <c r="R21" s="19">
        <v>837319.65</v>
      </c>
      <c r="S21" s="19">
        <v>687161.57000000007</v>
      </c>
      <c r="T21" s="19">
        <v>625336.1</v>
      </c>
      <c r="U21" s="19">
        <v>785803.02</v>
      </c>
      <c r="V21" s="19">
        <v>1008578.51</v>
      </c>
      <c r="W21" s="19">
        <v>968912.67999999993</v>
      </c>
      <c r="X21" s="19">
        <v>903157.96</v>
      </c>
      <c r="Y21" s="129">
        <v>670586.17999999993</v>
      </c>
      <c r="AB21" s="157"/>
      <c r="AC21" s="132"/>
      <c r="AD21" s="132"/>
      <c r="AE21" s="132"/>
      <c r="AF21" s="132"/>
      <c r="AG21" s="132"/>
      <c r="AH21" s="132"/>
      <c r="AI21" s="132"/>
      <c r="AJ21" s="132"/>
      <c r="BF21" s="149"/>
      <c r="BG21" s="233"/>
      <c r="BH21" s="5" t="s">
        <v>12</v>
      </c>
      <c r="BI21" s="201">
        <v>711777.30999999878</v>
      </c>
      <c r="BJ21" s="205">
        <f t="shared" ref="BJ21:BM21" si="15">IF(OR(BJ19="",BJ17=""),"",BJ17+BJ19)</f>
        <v>3716143.5599999996</v>
      </c>
      <c r="BK21" s="8">
        <f t="shared" si="15"/>
        <v>11732393.719999997</v>
      </c>
      <c r="BL21" s="8">
        <f t="shared" si="15"/>
        <v>-2925310.2899999991</v>
      </c>
      <c r="BM21" s="8">
        <f t="shared" si="15"/>
        <v>-4548484.54</v>
      </c>
      <c r="BN21" s="8">
        <v>-664537.6399999971</v>
      </c>
      <c r="BO21" s="8">
        <f t="shared" ref="BO21:BU21" si="16">IF(OR(BO19="",BO17=""),"",BO17+BO19)</f>
        <v>-2360798.0116527593</v>
      </c>
      <c r="BP21" s="8">
        <f t="shared" si="16"/>
        <v>-2598061.4276373726</v>
      </c>
      <c r="BQ21" s="8">
        <f t="shared" si="16"/>
        <v>-766367.41199255874</v>
      </c>
      <c r="BR21" s="8">
        <f t="shared" si="16"/>
        <v>-3593610.7635242231</v>
      </c>
      <c r="BS21" s="8">
        <f t="shared" si="16"/>
        <v>-2478220.1810813048</v>
      </c>
      <c r="BT21" s="8">
        <f t="shared" si="16"/>
        <v>-4112721.382674457</v>
      </c>
      <c r="BU21" s="8">
        <f t="shared" si="16"/>
        <v>-896110.76203946536</v>
      </c>
      <c r="BY21" s="149"/>
      <c r="BZ21" s="230"/>
      <c r="CA21" s="17" t="s">
        <v>8</v>
      </c>
      <c r="CB21" s="215">
        <v>307.64999999999998</v>
      </c>
      <c r="CC21" s="215">
        <v>447.9</v>
      </c>
      <c r="CD21" s="215">
        <v>280.74</v>
      </c>
      <c r="CE21" s="215">
        <v>251.34</v>
      </c>
      <c r="CF21" s="215">
        <v>435.39</v>
      </c>
      <c r="CG21" s="215">
        <v>306.26</v>
      </c>
      <c r="CH21" s="215">
        <v>436.47</v>
      </c>
      <c r="CK21" s="230"/>
      <c r="CL21" s="17" t="s">
        <v>8</v>
      </c>
      <c r="CM21" s="215">
        <v>306.44</v>
      </c>
      <c r="CN21" s="215">
        <v>441.49</v>
      </c>
      <c r="CO21" s="215">
        <v>268.42</v>
      </c>
      <c r="CP21" s="215">
        <v>228.05</v>
      </c>
      <c r="CQ21" s="215">
        <v>374.82</v>
      </c>
      <c r="CR21" s="215">
        <v>250.44</v>
      </c>
      <c r="CS21" s="215">
        <v>347.49</v>
      </c>
    </row>
    <row r="22" spans="1:100" s="4" customFormat="1" ht="14.5" outlineLevel="1" x14ac:dyDescent="0.35">
      <c r="A22" s="230"/>
      <c r="B22" s="17" t="s">
        <v>8</v>
      </c>
      <c r="C22" s="7">
        <f>ROUND((C21+0)*'MEEIA 3 calcs original'!F9/12,2)</f>
        <v>0</v>
      </c>
      <c r="D22" s="7">
        <f>ROUND((D21+C24)*'MEEIA 3 calcs original'!G9/12,2)</f>
        <v>1.32</v>
      </c>
      <c r="E22" s="7">
        <f>ROUND((E21+D24)*'MEEIA 3 calcs original'!H9/12,2)</f>
        <v>9.6</v>
      </c>
      <c r="F22" s="7">
        <f>ROUND((F21+E24)*'MEEIA 3 calcs original'!I9/12,2)</f>
        <v>-72.040000000000006</v>
      </c>
      <c r="G22" s="7">
        <f>ROUND((G21+F24)*'MEEIA 3 calcs original'!J9/12,2)</f>
        <v>-117.35</v>
      </c>
      <c r="H22" s="7">
        <f>ROUND((H21+G24)*'MEEIA 3 calcs original'!K9/12,2)</f>
        <v>-141.25</v>
      </c>
      <c r="I22" s="7">
        <f>ROUND((I21+H24)*'MEEIA 3 calcs original'!L9/12,2)</f>
        <v>-127.55</v>
      </c>
      <c r="J22" s="7">
        <f>ROUND((J21+I24)*'MEEIA 3 calcs original'!M9/12,2)</f>
        <v>-121.81</v>
      </c>
      <c r="K22" s="104">
        <f>SUM('MEEIA 3 calcs original'!F42:M42)</f>
        <v>-569.1</v>
      </c>
      <c r="L22" s="112">
        <f>SUM(C22:J22)-K22</f>
        <v>1.999999999998181E-2</v>
      </c>
      <c r="M22" s="149"/>
      <c r="N22" s="149"/>
      <c r="O22" s="230"/>
      <c r="P22" s="16" t="s">
        <v>13</v>
      </c>
      <c r="Q22" s="19">
        <v>19136.33539476915</v>
      </c>
      <c r="R22" s="19">
        <v>-110077.28450135858</v>
      </c>
      <c r="S22" s="19">
        <v>-356666.29899240914</v>
      </c>
      <c r="T22" s="19">
        <v>-176821.71989945308</v>
      </c>
      <c r="U22" s="19">
        <v>380663.8326526123</v>
      </c>
      <c r="V22" s="19">
        <v>588323.66144815541</v>
      </c>
      <c r="W22" s="19">
        <v>779359.73178884923</v>
      </c>
      <c r="X22" s="19">
        <v>616313.05623756989</v>
      </c>
      <c r="Y22" s="129">
        <v>94294.273685406195</v>
      </c>
      <c r="AB22" s="157"/>
      <c r="AC22" s="132"/>
      <c r="AD22" s="132"/>
      <c r="AE22" s="132"/>
      <c r="AF22" s="132"/>
      <c r="AG22" s="132"/>
      <c r="AH22" s="132"/>
      <c r="AI22" s="132"/>
      <c r="AJ22" s="132"/>
      <c r="BF22" s="149"/>
      <c r="BG22" s="233"/>
      <c r="BH22" s="9" t="s">
        <v>3</v>
      </c>
      <c r="BI22" s="201">
        <v>-8112331.2599999979</v>
      </c>
      <c r="BJ22" s="205">
        <f t="shared" ref="BJ22:BM22" si="17">IF(OR(BJ21="",BI22=""),"",BJ21+BI22)</f>
        <v>-4396187.6999999983</v>
      </c>
      <c r="BK22" s="8">
        <f t="shared" si="17"/>
        <v>7336206.0199999986</v>
      </c>
      <c r="BL22" s="8">
        <f t="shared" si="17"/>
        <v>4410895.7299999995</v>
      </c>
      <c r="BM22" s="8">
        <f t="shared" si="17"/>
        <v>-137588.81000000052</v>
      </c>
      <c r="BN22" s="8">
        <f>IF(OR(BN21="",BM22=""),"",BN21+BM22)</f>
        <v>-802126.44999999763</v>
      </c>
      <c r="BO22" s="8">
        <f t="shared" ref="BO22:BU22" si="18">IF(OR(BO21="",BN22=""),"",BO21+BN22)</f>
        <v>-3162924.4616527567</v>
      </c>
      <c r="BP22" s="8">
        <f t="shared" si="18"/>
        <v>-5760985.8892901298</v>
      </c>
      <c r="BQ22" s="8">
        <f t="shared" si="18"/>
        <v>-6527353.301282689</v>
      </c>
      <c r="BR22" s="8">
        <f t="shared" si="18"/>
        <v>-10120964.064806912</v>
      </c>
      <c r="BS22" s="8">
        <f t="shared" si="18"/>
        <v>-12599184.245888216</v>
      </c>
      <c r="BT22" s="8">
        <f t="shared" si="18"/>
        <v>-16711905.628562674</v>
      </c>
      <c r="BU22" s="8">
        <f t="shared" si="18"/>
        <v>-17608016.390602138</v>
      </c>
      <c r="BY22" s="149"/>
      <c r="BZ22" s="230"/>
      <c r="CA22" s="16" t="s">
        <v>14</v>
      </c>
      <c r="CB22" s="215">
        <v>-61140.529122828761</v>
      </c>
      <c r="CC22" s="215">
        <v>-97462.202033826528</v>
      </c>
      <c r="CD22" s="215">
        <v>-305516.52770618652</v>
      </c>
      <c r="CE22" s="215">
        <v>-147330.91819023745</v>
      </c>
      <c r="CF22" s="215">
        <v>-141971.59179687785</v>
      </c>
      <c r="CG22" s="215">
        <v>-56491.389592227941</v>
      </c>
      <c r="CH22" s="215">
        <v>24252.407637465716</v>
      </c>
      <c r="CK22" s="230"/>
      <c r="CL22" s="16" t="s">
        <v>14</v>
      </c>
      <c r="CM22" s="215">
        <v>-70618.991368387768</v>
      </c>
      <c r="CN22" s="215">
        <v>-117512.74173705721</v>
      </c>
      <c r="CO22" s="215">
        <v>-339047.1413827631</v>
      </c>
      <c r="CP22" s="215">
        <v>-178737.59646293923</v>
      </c>
      <c r="CQ22" s="215">
        <v>-153165.70241932105</v>
      </c>
      <c r="CR22" s="215">
        <v>-62466.753161593631</v>
      </c>
      <c r="CS22" s="215">
        <v>23371.750722490669</v>
      </c>
    </row>
    <row r="23" spans="1:100" s="4" customFormat="1" ht="14.5" outlineLevel="1" x14ac:dyDescent="0.35">
      <c r="A23" s="230"/>
      <c r="B23" s="16" t="s">
        <v>14</v>
      </c>
      <c r="C23" s="7">
        <f t="shared" ref="C23:J23" si="19">IF(OR(C21="",C22=""),"",C21+C22)</f>
        <v>0.34412602678174997</v>
      </c>
      <c r="D23" s="7">
        <f t="shared" si="19"/>
        <v>595.17341007321886</v>
      </c>
      <c r="E23" s="7">
        <f t="shared" si="19"/>
        <v>3715.247716442293</v>
      </c>
      <c r="F23" s="7">
        <f t="shared" si="19"/>
        <v>-37006.031833043366</v>
      </c>
      <c r="G23" s="7">
        <f t="shared" si="19"/>
        <v>-21688.715474004101</v>
      </c>
      <c r="H23" s="7">
        <f t="shared" si="19"/>
        <v>-17850.380848159373</v>
      </c>
      <c r="I23" s="7">
        <f t="shared" si="19"/>
        <v>3060.8440230646984</v>
      </c>
      <c r="J23" s="7">
        <f t="shared" si="19"/>
        <v>-92.921037322269115</v>
      </c>
      <c r="M23" s="149"/>
      <c r="N23" s="149"/>
      <c r="O23" s="230"/>
      <c r="P23" s="17" t="s">
        <v>8</v>
      </c>
      <c r="Q23" s="19">
        <v>-788.05</v>
      </c>
      <c r="R23" s="19">
        <v>-714.39</v>
      </c>
      <c r="S23" s="19">
        <v>-517.45000000000005</v>
      </c>
      <c r="T23" s="19">
        <v>-75.570000000000007</v>
      </c>
      <c r="U23" s="19">
        <v>-15.789999999999996</v>
      </c>
      <c r="V23" s="19">
        <v>105.58999999999999</v>
      </c>
      <c r="W23" s="19">
        <v>186.98</v>
      </c>
      <c r="X23" s="19">
        <v>253.54000000000002</v>
      </c>
      <c r="Y23" s="129">
        <v>449.55</v>
      </c>
      <c r="AB23" s="157"/>
      <c r="AC23" s="132"/>
      <c r="AD23" s="132"/>
      <c r="AE23" s="132"/>
      <c r="AF23" s="132"/>
      <c r="AG23" s="132"/>
      <c r="AH23" s="132"/>
      <c r="AI23" s="132"/>
      <c r="AJ23" s="132"/>
      <c r="BF23" s="149"/>
      <c r="BY23" s="149"/>
      <c r="BZ23" s="230"/>
      <c r="CA23" s="18" t="s">
        <v>15</v>
      </c>
      <c r="CB23" s="215">
        <v>2409964.1436557667</v>
      </c>
      <c r="CC23" s="215">
        <v>2063973.0116219402</v>
      </c>
      <c r="CD23" s="215">
        <v>1437217.4439157536</v>
      </c>
      <c r="CE23" s="215">
        <v>1019711.0757255162</v>
      </c>
      <c r="CF23" s="215">
        <v>759507.27392863831</v>
      </c>
      <c r="CG23" s="215">
        <v>612411.01433641044</v>
      </c>
      <c r="CH23" s="215">
        <v>551941.21197387611</v>
      </c>
      <c r="CK23" s="230"/>
      <c r="CL23" s="18" t="s">
        <v>15</v>
      </c>
      <c r="CM23" s="215">
        <v>2400485.6814102079</v>
      </c>
      <c r="CN23" s="215">
        <v>2034444.0096731507</v>
      </c>
      <c r="CO23" s="215">
        <v>1374157.8282903875</v>
      </c>
      <c r="CP23" s="215">
        <v>925244.78182744829</v>
      </c>
      <c r="CQ23" s="215">
        <v>653846.86940812715</v>
      </c>
      <c r="CR23" s="215">
        <v>500775.24624653353</v>
      </c>
      <c r="CS23" s="215">
        <v>439424.78696902422</v>
      </c>
    </row>
    <row r="24" spans="1:100" s="4" customFormat="1" ht="14.5" outlineLevel="1" x14ac:dyDescent="0.35">
      <c r="A24" s="230"/>
      <c r="B24" s="18" t="s">
        <v>16</v>
      </c>
      <c r="C24" s="7">
        <f>IF(OR(C23=""),"",C23)</f>
        <v>0.34412602678174997</v>
      </c>
      <c r="D24" s="7">
        <f t="shared" ref="D24:J24" si="20">IF(OR(D23="",C24=""),"",D23+C24)</f>
        <v>595.5175361000006</v>
      </c>
      <c r="E24" s="7">
        <f t="shared" si="20"/>
        <v>4310.7652525422936</v>
      </c>
      <c r="F24" s="7">
        <f t="shared" si="20"/>
        <v>-32695.266580501073</v>
      </c>
      <c r="G24" s="7">
        <f t="shared" si="20"/>
        <v>-54383.982054505177</v>
      </c>
      <c r="H24" s="7">
        <f t="shared" si="20"/>
        <v>-72234.36290266455</v>
      </c>
      <c r="I24" s="7">
        <f t="shared" si="20"/>
        <v>-69173.518879599855</v>
      </c>
      <c r="J24" s="7">
        <f t="shared" si="20"/>
        <v>-69266.439916922129</v>
      </c>
      <c r="M24" s="149"/>
      <c r="N24" s="149"/>
      <c r="O24" s="230"/>
      <c r="P24" s="17" t="s">
        <v>27</v>
      </c>
      <c r="Q24" s="14">
        <v>-9510.0399999999991</v>
      </c>
      <c r="R24" s="14">
        <v>-10224.429999999998</v>
      </c>
      <c r="S24" s="14">
        <v>-10741.88</v>
      </c>
      <c r="T24" s="14">
        <v>-10817.449999999999</v>
      </c>
      <c r="U24" s="14">
        <v>-10833.24</v>
      </c>
      <c r="V24" s="14">
        <v>-10727.65</v>
      </c>
      <c r="W24" s="14">
        <v>-10540.67</v>
      </c>
      <c r="X24" s="14">
        <v>-10287.129999999999</v>
      </c>
      <c r="Y24" s="130">
        <v>-9837.58</v>
      </c>
      <c r="AB24" s="158"/>
      <c r="AC24" s="123"/>
      <c r="AD24" s="123"/>
      <c r="AE24" s="123"/>
      <c r="AF24" s="123"/>
      <c r="AG24" s="123"/>
      <c r="AH24" s="123"/>
      <c r="AI24" s="123"/>
      <c r="AJ24" s="123"/>
      <c r="BF24" s="149"/>
      <c r="BY24" s="149"/>
      <c r="BZ24" s="40"/>
      <c r="CA24" s="11"/>
      <c r="CB24" s="2"/>
      <c r="CC24" s="2"/>
      <c r="CD24" s="2"/>
      <c r="CE24" s="2"/>
      <c r="CF24" s="2"/>
      <c r="CG24" s="2"/>
      <c r="CH24" s="2"/>
      <c r="CK24" s="40"/>
      <c r="CL24" s="11"/>
      <c r="CM24" s="2"/>
      <c r="CN24" s="2"/>
      <c r="CO24" s="2"/>
      <c r="CP24" s="2"/>
      <c r="CQ24" s="2"/>
      <c r="CR24" s="2"/>
      <c r="CS24" s="2"/>
    </row>
    <row r="25" spans="1:100" s="4" customFormat="1" ht="18.75" customHeight="1" outlineLevel="1" x14ac:dyDescent="0.35">
      <c r="A25" s="40"/>
      <c r="B25" s="11"/>
      <c r="C25" s="12"/>
      <c r="D25" s="12"/>
      <c r="E25" s="12"/>
      <c r="F25" s="12"/>
      <c r="G25" s="12"/>
      <c r="H25" s="12"/>
      <c r="I25" s="12"/>
      <c r="J25" s="12"/>
      <c r="M25" s="149"/>
      <c r="N25" s="149"/>
      <c r="O25" s="230"/>
      <c r="P25" s="16" t="s">
        <v>14</v>
      </c>
      <c r="Q25" s="19">
        <v>18348.285394769147</v>
      </c>
      <c r="R25" s="19">
        <v>-110791.67450135859</v>
      </c>
      <c r="S25" s="19">
        <v>-357183.74899240915</v>
      </c>
      <c r="T25" s="19">
        <v>-176897.28989945308</v>
      </c>
      <c r="U25" s="19">
        <v>380648.04265261232</v>
      </c>
      <c r="V25" s="19">
        <v>588429.25144815538</v>
      </c>
      <c r="W25" s="19">
        <v>779546.71178884932</v>
      </c>
      <c r="X25" s="19">
        <v>616566.59623756993</v>
      </c>
      <c r="Y25" s="129">
        <v>94743.823685406212</v>
      </c>
      <c r="AB25" s="157"/>
      <c r="AC25" s="132"/>
      <c r="AD25" s="132"/>
      <c r="AE25" s="132"/>
      <c r="AF25" s="132"/>
      <c r="AG25" s="132"/>
      <c r="AH25" s="132"/>
      <c r="AI25" s="132"/>
      <c r="AJ25" s="132"/>
      <c r="BF25" s="149"/>
      <c r="BG25" s="149"/>
      <c r="BH25" s="149"/>
      <c r="BI25" s="149"/>
      <c r="BJ25" s="149"/>
      <c r="BK25" s="149"/>
      <c r="BL25" s="149"/>
      <c r="BM25" s="149"/>
      <c r="BN25" s="149"/>
      <c r="BO25" s="149"/>
      <c r="BP25" s="149"/>
      <c r="BQ25" s="149"/>
      <c r="BR25" s="149"/>
      <c r="BS25" s="149"/>
      <c r="BT25" s="149"/>
      <c r="BU25" s="149"/>
      <c r="BV25" s="149"/>
      <c r="BW25" s="149"/>
      <c r="BY25" s="149"/>
      <c r="BZ25" s="230" t="s">
        <v>21</v>
      </c>
      <c r="CA25" s="15"/>
      <c r="CB25" s="2"/>
      <c r="CC25" s="2"/>
      <c r="CD25" s="2"/>
      <c r="CE25" s="2"/>
      <c r="CF25" s="2"/>
      <c r="CG25" s="2"/>
      <c r="CH25" s="2"/>
      <c r="CK25" s="230" t="s">
        <v>21</v>
      </c>
      <c r="CL25" s="15"/>
      <c r="CM25" s="2"/>
      <c r="CN25" s="2"/>
      <c r="CO25" s="2"/>
      <c r="CP25" s="2"/>
      <c r="CQ25" s="2"/>
      <c r="CR25" s="2"/>
      <c r="CS25" s="2"/>
    </row>
    <row r="26" spans="1:100" s="4" customFormat="1" ht="15" customHeight="1" outlineLevel="1" x14ac:dyDescent="0.35">
      <c r="A26" s="230" t="s">
        <v>22</v>
      </c>
      <c r="B26" s="15"/>
      <c r="C26" s="7"/>
      <c r="D26" s="7"/>
      <c r="E26" s="7"/>
      <c r="F26" s="7"/>
      <c r="G26" s="7"/>
      <c r="H26" s="7"/>
      <c r="I26" s="7"/>
      <c r="J26" s="7"/>
      <c r="M26" s="149"/>
      <c r="N26" s="149"/>
      <c r="O26" s="230"/>
      <c r="P26" s="18" t="s">
        <v>2</v>
      </c>
      <c r="Q26" s="19">
        <v>-525113.90717548993</v>
      </c>
      <c r="R26" s="19">
        <v>-454631.4316768485</v>
      </c>
      <c r="S26" s="19">
        <v>-662173.16066925763</v>
      </c>
      <c r="T26" s="19">
        <v>-702708.23056871083</v>
      </c>
      <c r="U26" s="19">
        <v>-150847.96791609848</v>
      </c>
      <c r="V26" s="19">
        <v>654339.10353205702</v>
      </c>
      <c r="W26" s="19">
        <v>1643000.8253209062</v>
      </c>
      <c r="X26" s="19">
        <v>2455523.0815584762</v>
      </c>
      <c r="Y26" s="129">
        <v>2697774.8352438826</v>
      </c>
      <c r="AB26" s="157"/>
      <c r="AC26" s="132"/>
      <c r="AD26" s="132"/>
      <c r="AE26" s="132"/>
      <c r="AF26" s="132"/>
      <c r="AG26" s="132"/>
      <c r="AH26" s="132"/>
      <c r="AI26" s="132"/>
      <c r="AJ26" s="132"/>
      <c r="BF26" s="149"/>
      <c r="BG26" s="57" t="s">
        <v>114</v>
      </c>
      <c r="BY26" s="149"/>
      <c r="BZ26" s="230"/>
      <c r="CA26" s="15" t="s">
        <v>28</v>
      </c>
      <c r="CB26" s="215">
        <v>222262.13845546212</v>
      </c>
      <c r="CC26" s="215">
        <v>249509.48642011534</v>
      </c>
      <c r="CD26" s="215">
        <v>321944.69044732186</v>
      </c>
      <c r="CE26" s="215">
        <v>246962.75301226831</v>
      </c>
      <c r="CF26" s="215">
        <v>100845.58616926862</v>
      </c>
      <c r="CG26" s="215">
        <v>127422.49440160212</v>
      </c>
      <c r="CH26" s="215">
        <v>191471.00601967305</v>
      </c>
      <c r="CK26" s="230"/>
      <c r="CL26" s="15" t="s">
        <v>28</v>
      </c>
      <c r="CM26" s="215">
        <v>223625.03574520181</v>
      </c>
      <c r="CN26" s="215">
        <v>252523.31386563691</v>
      </c>
      <c r="CO26" s="215">
        <v>327101.18395832536</v>
      </c>
      <c r="CP26" s="215">
        <v>251928.48906907809</v>
      </c>
      <c r="CQ26" s="215">
        <v>102552.95286269565</v>
      </c>
      <c r="CR26" s="215">
        <v>128255.52178299883</v>
      </c>
      <c r="CS26" s="215">
        <v>191587.71421253134</v>
      </c>
    </row>
    <row r="27" spans="1:100" s="2" customFormat="1" ht="15" customHeight="1" outlineLevel="1" x14ac:dyDescent="0.35">
      <c r="A27" s="230"/>
      <c r="B27" s="15" t="s">
        <v>28</v>
      </c>
      <c r="C27" s="20">
        <f>C89</f>
        <v>0.38250960519337501</v>
      </c>
      <c r="D27" s="20">
        <f t="shared" ref="D27:J27" si="21">D89</f>
        <v>592.84700439506275</v>
      </c>
      <c r="E27" s="20">
        <f t="shared" si="21"/>
        <v>3788.6582603776305</v>
      </c>
      <c r="F27" s="20">
        <f t="shared" si="21"/>
        <v>18535.810544392894</v>
      </c>
      <c r="G27" s="20">
        <f t="shared" si="21"/>
        <v>43757.113824202133</v>
      </c>
      <c r="H27" s="20">
        <f t="shared" si="21"/>
        <v>59086.939884825857</v>
      </c>
      <c r="I27" s="20">
        <f t="shared" si="21"/>
        <v>83744.849905232913</v>
      </c>
      <c r="J27" s="20">
        <f t="shared" si="21"/>
        <v>59946.023885732408</v>
      </c>
      <c r="M27" s="150"/>
      <c r="N27" s="150"/>
      <c r="O27" s="40"/>
      <c r="P27" s="11"/>
      <c r="Q27" s="12"/>
      <c r="R27" s="12"/>
      <c r="S27" s="12"/>
      <c r="T27" s="12"/>
      <c r="U27" s="12"/>
      <c r="V27" s="12"/>
      <c r="W27" s="12"/>
      <c r="X27" s="12"/>
      <c r="Y27" s="127"/>
      <c r="Z27" s="4"/>
      <c r="AA27" s="4"/>
      <c r="AB27" s="158"/>
      <c r="AC27" s="123"/>
      <c r="AD27" s="123"/>
      <c r="AE27" s="123"/>
      <c r="AF27" s="123"/>
      <c r="AG27" s="123"/>
      <c r="AH27" s="123"/>
      <c r="AI27" s="123"/>
      <c r="AJ27" s="123"/>
      <c r="AK27" s="4"/>
      <c r="BF27" s="150"/>
      <c r="BG27" s="55"/>
      <c r="BY27" s="150"/>
      <c r="BZ27" s="230"/>
      <c r="CA27" s="16" t="s">
        <v>26</v>
      </c>
      <c r="CB27" s="215">
        <v>312397.32107489841</v>
      </c>
      <c r="CC27" s="215">
        <v>355639.37645809754</v>
      </c>
      <c r="CD27" s="215">
        <v>419510.42236398638</v>
      </c>
      <c r="CE27" s="215">
        <v>345889.73802590865</v>
      </c>
      <c r="CF27" s="215">
        <v>199586.56344967708</v>
      </c>
      <c r="CG27" s="215">
        <v>176831.15319493209</v>
      </c>
      <c r="CH27" s="215">
        <v>171543.19774187819</v>
      </c>
      <c r="CK27" s="230"/>
      <c r="CL27" s="16" t="s">
        <v>26</v>
      </c>
      <c r="CM27" s="215">
        <v>311669.3022282609</v>
      </c>
      <c r="CN27" s="215">
        <v>354085.59169796284</v>
      </c>
      <c r="CO27" s="215">
        <v>416632.60304568737</v>
      </c>
      <c r="CP27" s="215">
        <v>343013.74640381179</v>
      </c>
      <c r="CQ27" s="215">
        <v>198643.80240817316</v>
      </c>
      <c r="CR27" s="215">
        <v>176362.35535747116</v>
      </c>
      <c r="CS27" s="215">
        <v>171488.95640428353</v>
      </c>
    </row>
    <row r="28" spans="1:100" s="4" customFormat="1" ht="15" customHeight="1" outlineLevel="1" x14ac:dyDescent="0.35">
      <c r="A28" s="230"/>
      <c r="B28" s="16" t="s">
        <v>26</v>
      </c>
      <c r="C28" s="20">
        <f>IF('M3 Allocations - TD'!D44="","",'M3 Allocations - TD'!D62)</f>
        <v>0</v>
      </c>
      <c r="D28" s="20">
        <f>IF('M3 Allocations - TD'!E44="","",'M3 Allocations - TD'!E62)</f>
        <v>0</v>
      </c>
      <c r="E28" s="20">
        <f>IF('M3 Allocations - TD'!F44="","",'M3 Allocations - TD'!F62)</f>
        <v>6753.6701978728988</v>
      </c>
      <c r="F28" s="20">
        <f>IF('M3 Allocations - TD'!G44="","",'M3 Allocations - TD'!G62)</f>
        <v>107151.44580605239</v>
      </c>
      <c r="G28" s="20">
        <f>IF('M3 Allocations - TD'!H44="","",'M3 Allocations - TD'!H62)</f>
        <v>115634.5208649429</v>
      </c>
      <c r="H28" s="20">
        <f>IF('M3 Allocations - TD'!I44="","",'M3 Allocations - TD'!I62)</f>
        <v>118331.81312804784</v>
      </c>
      <c r="I28" s="20">
        <f>IF('M3 Allocations - TD'!J44="","",'M3 Allocations - TD'!J62)</f>
        <v>119601.33814288217</v>
      </c>
      <c r="J28" s="20">
        <f>IF('M3 Allocations - TD'!K44="","",'M3 Allocations - TD'!K62)</f>
        <v>109968.9574924099</v>
      </c>
      <c r="M28" s="149"/>
      <c r="N28" s="149"/>
      <c r="O28" s="230" t="s">
        <v>20</v>
      </c>
      <c r="P28" s="15"/>
      <c r="Q28" s="7"/>
      <c r="R28" s="7"/>
      <c r="S28" s="7"/>
      <c r="T28" s="7"/>
      <c r="U28" s="7"/>
      <c r="V28" s="7"/>
      <c r="W28" s="7"/>
      <c r="X28" s="7"/>
      <c r="Y28" s="128"/>
      <c r="AB28" s="158"/>
      <c r="AC28" s="123"/>
      <c r="AD28" s="123"/>
      <c r="AE28" s="123"/>
      <c r="AF28" s="123"/>
      <c r="AG28" s="123"/>
      <c r="AH28" s="123"/>
      <c r="AI28" s="123"/>
      <c r="AJ28" s="123"/>
      <c r="BF28" s="149"/>
      <c r="BG28" s="2" t="s">
        <v>115</v>
      </c>
      <c r="BY28" s="149"/>
      <c r="BZ28" s="230"/>
      <c r="CA28" s="16" t="s">
        <v>51</v>
      </c>
      <c r="CB28" s="215">
        <v>-34659.79</v>
      </c>
      <c r="CC28" s="215">
        <v>-39489.65</v>
      </c>
      <c r="CD28" s="215">
        <v>-46633.93</v>
      </c>
      <c r="CE28" s="215">
        <v>59971.88</v>
      </c>
      <c r="CF28" s="215">
        <v>34460.21</v>
      </c>
      <c r="CG28" s="215">
        <v>30482.11</v>
      </c>
      <c r="CH28" s="215">
        <v>29523.43</v>
      </c>
      <c r="CK28" s="230"/>
      <c r="CL28" s="16" t="s">
        <v>51</v>
      </c>
      <c r="CM28" s="215">
        <v>-34659.79</v>
      </c>
      <c r="CN28" s="215">
        <v>-39489.65</v>
      </c>
      <c r="CO28" s="215">
        <v>-46633.93</v>
      </c>
      <c r="CP28" s="215">
        <v>59971.88</v>
      </c>
      <c r="CQ28" s="215">
        <v>34460.21</v>
      </c>
      <c r="CR28" s="215">
        <v>30482.11</v>
      </c>
      <c r="CS28" s="215">
        <v>29523.43</v>
      </c>
    </row>
    <row r="29" spans="1:100" s="4" customFormat="1" ht="15" customHeight="1" outlineLevel="1" x14ac:dyDescent="0.35">
      <c r="A29" s="230"/>
      <c r="B29" s="16" t="s">
        <v>51</v>
      </c>
      <c r="C29" s="20">
        <f>IF(C28="","",0)</f>
        <v>0</v>
      </c>
      <c r="D29" s="20">
        <f t="shared" ref="D29:I29" si="22">IF(D28="","",0)</f>
        <v>0</v>
      </c>
      <c r="E29" s="20">
        <f t="shared" si="22"/>
        <v>0</v>
      </c>
      <c r="F29" s="20">
        <f t="shared" si="22"/>
        <v>0</v>
      </c>
      <c r="G29" s="20">
        <f t="shared" si="22"/>
        <v>0</v>
      </c>
      <c r="H29" s="20">
        <f t="shared" si="22"/>
        <v>0</v>
      </c>
      <c r="I29" s="20">
        <f t="shared" si="22"/>
        <v>0</v>
      </c>
      <c r="J29" s="20">
        <f>IF(J28="","",0)</f>
        <v>0</v>
      </c>
      <c r="M29" s="149"/>
      <c r="N29" s="149"/>
      <c r="O29" s="230"/>
      <c r="P29" s="15" t="s">
        <v>28</v>
      </c>
      <c r="Q29" s="20">
        <v>676189.22029010952</v>
      </c>
      <c r="R29" s="20">
        <v>463090.51540533279</v>
      </c>
      <c r="S29" s="20">
        <v>212999.83668866704</v>
      </c>
      <c r="T29" s="20">
        <v>239315.41925638349</v>
      </c>
      <c r="U29" s="20">
        <v>745964.63979628112</v>
      </c>
      <c r="V29" s="20">
        <v>1021961.1417325244</v>
      </c>
      <c r="W29" s="20">
        <v>1221140.287913003</v>
      </c>
      <c r="X29" s="20">
        <v>1038934.5439936385</v>
      </c>
      <c r="Y29" s="131">
        <v>456853.18990942289</v>
      </c>
      <c r="Z29" s="2"/>
      <c r="AA29" s="2"/>
      <c r="AB29" s="158"/>
      <c r="AC29" s="123"/>
      <c r="AD29" s="123"/>
      <c r="AE29" s="123"/>
      <c r="AF29" s="123"/>
      <c r="AG29" s="123"/>
      <c r="AH29" s="123"/>
      <c r="AI29" s="123"/>
      <c r="AJ29" s="123"/>
      <c r="AK29" s="2"/>
      <c r="BF29" s="149"/>
      <c r="BG29" s="47" t="s">
        <v>113</v>
      </c>
      <c r="BY29" s="149"/>
      <c r="BZ29" s="230"/>
      <c r="CA29" s="16" t="s">
        <v>52</v>
      </c>
      <c r="CB29" s="215">
        <v>277737.53107489843</v>
      </c>
      <c r="CC29" s="215">
        <v>316149.72645809752</v>
      </c>
      <c r="CD29" s="215">
        <v>372876.49236398638</v>
      </c>
      <c r="CE29" s="215">
        <v>405861.61802590865</v>
      </c>
      <c r="CF29" s="215">
        <v>234046.77344967707</v>
      </c>
      <c r="CG29" s="215">
        <v>207313.26319493208</v>
      </c>
      <c r="CH29" s="215">
        <v>201066.62774187818</v>
      </c>
      <c r="CK29" s="230"/>
      <c r="CL29" s="16" t="s">
        <v>52</v>
      </c>
      <c r="CM29" s="215">
        <v>277009.51222826092</v>
      </c>
      <c r="CN29" s="215">
        <v>314595.94169796281</v>
      </c>
      <c r="CO29" s="215">
        <v>369998.67304568738</v>
      </c>
      <c r="CP29" s="215">
        <v>402985.6264038118</v>
      </c>
      <c r="CQ29" s="215">
        <v>233104.01240817315</v>
      </c>
      <c r="CR29" s="215">
        <v>206844.46535747114</v>
      </c>
      <c r="CS29" s="215">
        <v>201012.38640428352</v>
      </c>
      <c r="CT29" s="4" t="s">
        <v>117</v>
      </c>
      <c r="CU29" s="4" t="s">
        <v>118</v>
      </c>
      <c r="CV29" s="4" t="s">
        <v>119</v>
      </c>
    </row>
    <row r="30" spans="1:100" s="4" customFormat="1" ht="15" customHeight="1" outlineLevel="1" x14ac:dyDescent="0.35">
      <c r="A30" s="230"/>
      <c r="B30" s="16" t="s">
        <v>52</v>
      </c>
      <c r="C30" s="7">
        <f t="shared" ref="C30:I30" si="23">IF(OR(C29="",C28=""),"",C28+C29)</f>
        <v>0</v>
      </c>
      <c r="D30" s="7">
        <f t="shared" si="23"/>
        <v>0</v>
      </c>
      <c r="E30" s="7">
        <f t="shared" si="23"/>
        <v>6753.6701978728988</v>
      </c>
      <c r="F30" s="7">
        <f t="shared" si="23"/>
        <v>107151.44580605239</v>
      </c>
      <c r="G30" s="7">
        <f t="shared" si="23"/>
        <v>115634.5208649429</v>
      </c>
      <c r="H30" s="7">
        <f t="shared" si="23"/>
        <v>118331.81312804784</v>
      </c>
      <c r="I30" s="7">
        <f t="shared" si="23"/>
        <v>119601.33814288217</v>
      </c>
      <c r="J30" s="7">
        <f>IF(OR(J29="",J28=""),"",J28+J29)</f>
        <v>109968.9574924099</v>
      </c>
      <c r="M30" s="149"/>
      <c r="N30" s="149"/>
      <c r="O30" s="230"/>
      <c r="P30" s="16" t="s">
        <v>26</v>
      </c>
      <c r="Q30" s="20">
        <v>474323.05163473397</v>
      </c>
      <c r="R30" s="20">
        <v>428810.25716296653</v>
      </c>
      <c r="S30" s="20">
        <v>339346.33491655142</v>
      </c>
      <c r="T30" s="20">
        <v>302925.05162387801</v>
      </c>
      <c r="U30" s="20">
        <v>399589.74786578171</v>
      </c>
      <c r="V30" s="20">
        <v>536049.73122413771</v>
      </c>
      <c r="W30" s="20">
        <v>503311.04413038632</v>
      </c>
      <c r="X30" s="20">
        <v>453730.11803544633</v>
      </c>
      <c r="Y30" s="131">
        <v>307694.93026905361</v>
      </c>
      <c r="AB30" s="158"/>
      <c r="AC30" s="123"/>
      <c r="AD30" s="123"/>
      <c r="AE30" s="123"/>
      <c r="AF30" s="123"/>
      <c r="AG30" s="123"/>
      <c r="AH30" s="123"/>
      <c r="AI30" s="123"/>
      <c r="AJ30" s="123"/>
      <c r="BF30" s="149"/>
      <c r="BG30"/>
      <c r="BH30"/>
      <c r="BI30" s="10">
        <v>44105</v>
      </c>
      <c r="BJ30" s="10">
        <v>44136</v>
      </c>
      <c r="BK30" s="10">
        <v>44166</v>
      </c>
      <c r="BL30" s="10">
        <v>44197</v>
      </c>
      <c r="BM30" s="10">
        <v>44228</v>
      </c>
      <c r="BN30" s="10">
        <v>44256</v>
      </c>
      <c r="BO30" s="10">
        <v>44287</v>
      </c>
      <c r="BP30" s="10">
        <v>44317</v>
      </c>
      <c r="BQ30" s="10">
        <v>44348</v>
      </c>
      <c r="BR30" s="10">
        <v>44378</v>
      </c>
      <c r="BS30" s="10">
        <v>44409</v>
      </c>
      <c r="BT30" s="10">
        <v>44440</v>
      </c>
      <c r="BU30" s="10">
        <v>44470</v>
      </c>
      <c r="BY30" s="149"/>
      <c r="BZ30" s="230"/>
      <c r="CA30" s="16" t="s">
        <v>13</v>
      </c>
      <c r="CB30" s="215">
        <v>-55475.392619436316</v>
      </c>
      <c r="CC30" s="215">
        <v>-66640.240037982177</v>
      </c>
      <c r="CD30" s="215">
        <v>-50931.801916664524</v>
      </c>
      <c r="CE30" s="215">
        <v>-158898.86501364034</v>
      </c>
      <c r="CF30" s="215">
        <v>-133201.18728040846</v>
      </c>
      <c r="CG30" s="215">
        <v>-79890.76879332996</v>
      </c>
      <c r="CH30" s="215">
        <v>-9595.6217222051346</v>
      </c>
      <c r="CK30" s="230"/>
      <c r="CL30" s="16" t="s">
        <v>13</v>
      </c>
      <c r="CM30" s="215">
        <v>-53384.476483059116</v>
      </c>
      <c r="CN30" s="215">
        <v>-62072.627832325903</v>
      </c>
      <c r="CO30" s="215">
        <v>-42897.489087362017</v>
      </c>
      <c r="CP30" s="215">
        <v>-151057.13733473371</v>
      </c>
      <c r="CQ30" s="215">
        <v>-130551.0595454775</v>
      </c>
      <c r="CR30" s="215">
        <v>-78588.943574472316</v>
      </c>
      <c r="CS30" s="215">
        <v>-9424.6721917521791</v>
      </c>
      <c r="CT30" s="216">
        <f>SUM(CM30:CS30)</f>
        <v>-527976.40604918275</v>
      </c>
      <c r="CU30" s="216">
        <f>SUM(CB30:CH30)</f>
        <v>-554633.87738366681</v>
      </c>
      <c r="CV30" s="216">
        <f>CT30-CU30</f>
        <v>26657.471334484057</v>
      </c>
    </row>
    <row r="31" spans="1:100" s="4" customFormat="1" ht="14.5" outlineLevel="1" x14ac:dyDescent="0.35">
      <c r="A31" s="230"/>
      <c r="B31" s="16" t="s">
        <v>13</v>
      </c>
      <c r="C31" s="7">
        <f t="shared" ref="C31:I31" si="24">IF(OR(C28="",C27=""),"",C27-C28)</f>
        <v>0.38250960519337501</v>
      </c>
      <c r="D31" s="7">
        <f t="shared" si="24"/>
        <v>592.84700439506275</v>
      </c>
      <c r="E31" s="7">
        <f t="shared" si="24"/>
        <v>-2965.0119374952683</v>
      </c>
      <c r="F31" s="7">
        <f t="shared" si="24"/>
        <v>-88615.635261659496</v>
      </c>
      <c r="G31" s="7">
        <f t="shared" si="24"/>
        <v>-71877.407040740771</v>
      </c>
      <c r="H31" s="7">
        <f t="shared" si="24"/>
        <v>-59244.873243221984</v>
      </c>
      <c r="I31" s="7">
        <f t="shared" si="24"/>
        <v>-35856.488237649261</v>
      </c>
      <c r="J31" s="7">
        <f>IF(OR(J28="",J27=""),"",J27-J28)</f>
        <v>-50022.933606677492</v>
      </c>
      <c r="K31" s="103" t="s">
        <v>84</v>
      </c>
      <c r="L31" s="103" t="s">
        <v>87</v>
      </c>
      <c r="M31" s="149"/>
      <c r="N31" s="149"/>
      <c r="O31" s="230"/>
      <c r="P31" s="16" t="s">
        <v>51</v>
      </c>
      <c r="Q31" s="20">
        <v>115732.97</v>
      </c>
      <c r="R31" s="20">
        <v>104574.51</v>
      </c>
      <c r="S31" s="20">
        <v>82818.98</v>
      </c>
      <c r="T31" s="20">
        <v>74005.649999999994</v>
      </c>
      <c r="U31" s="20">
        <v>97941.18</v>
      </c>
      <c r="V31" s="20">
        <v>131594.67000000001</v>
      </c>
      <c r="W31" s="20">
        <v>123527.13</v>
      </c>
      <c r="X31" s="20">
        <v>111322.95</v>
      </c>
      <c r="Y31" s="131">
        <v>75219.710000000006</v>
      </c>
      <c r="AB31" s="158"/>
      <c r="AC31" s="123"/>
      <c r="AD31" s="123"/>
      <c r="AE31" s="123"/>
      <c r="AF31" s="123"/>
      <c r="AG31" s="123"/>
      <c r="AH31" s="123"/>
      <c r="AI31" s="123"/>
      <c r="AJ31" s="123"/>
      <c r="BF31" s="149"/>
      <c r="BG31"/>
      <c r="BH31" s="58" t="s">
        <v>8</v>
      </c>
      <c r="BI31" s="29"/>
      <c r="BJ31" s="61">
        <v>2.5244400000000002E-3</v>
      </c>
      <c r="BK31" s="61">
        <v>2.8469900000000002E-3</v>
      </c>
      <c r="BL31" s="61">
        <v>2.0613900000000002E-3</v>
      </c>
      <c r="BM31" s="61">
        <v>2.3221700000000001E-3</v>
      </c>
      <c r="BN31" s="61">
        <v>2.1367399999999998E-3</v>
      </c>
      <c r="BO31" s="61">
        <v>2.2512299999999999E-3</v>
      </c>
      <c r="BP31" s="61">
        <v>2.2427200000000001E-3</v>
      </c>
      <c r="BQ31" s="61">
        <v>2.01659E-3</v>
      </c>
      <c r="BR31" s="61">
        <v>1.3954900000000001E-3</v>
      </c>
      <c r="BS31" s="61">
        <v>2.0509899999999999E-3</v>
      </c>
      <c r="BT31" s="61">
        <v>1.9323299999999999E-3</v>
      </c>
      <c r="BU31" s="61">
        <v>1.5E-3</v>
      </c>
      <c r="BY31" s="149"/>
      <c r="BZ31" s="230"/>
      <c r="CA31" s="17" t="s">
        <v>8</v>
      </c>
      <c r="CB31" s="215">
        <v>-36.92</v>
      </c>
      <c r="CC31" s="215">
        <v>-85.81</v>
      </c>
      <c r="CD31" s="215">
        <v>-96.32</v>
      </c>
      <c r="CE31" s="215">
        <v>-145.96</v>
      </c>
      <c r="CF31" s="215">
        <v>-396.3</v>
      </c>
      <c r="CG31" s="215">
        <v>-370.62</v>
      </c>
      <c r="CH31" s="215">
        <v>-570.75</v>
      </c>
      <c r="CK31" s="230"/>
      <c r="CL31" s="17" t="s">
        <v>8</v>
      </c>
      <c r="CM31" s="215">
        <v>-36.659999999999997</v>
      </c>
      <c r="CN31" s="215">
        <v>-84.37</v>
      </c>
      <c r="CO31" s="215">
        <v>-93.45</v>
      </c>
      <c r="CP31" s="215">
        <v>-140.4</v>
      </c>
      <c r="CQ31" s="215">
        <v>-381.85</v>
      </c>
      <c r="CR31" s="215">
        <v>-357.36</v>
      </c>
      <c r="CS31" s="215">
        <v>-549.62</v>
      </c>
    </row>
    <row r="32" spans="1:100" s="4" customFormat="1" ht="14.5" outlineLevel="1" x14ac:dyDescent="0.35">
      <c r="A32" s="230"/>
      <c r="B32" s="17" t="s">
        <v>8</v>
      </c>
      <c r="C32" s="7">
        <f>ROUND((C31+0)*'MEEIA 3 calcs original'!F9/12,2)</f>
        <v>0</v>
      </c>
      <c r="D32" s="7">
        <f>ROUND((D31+C34)*'MEEIA 3 calcs original'!G9/12,2)</f>
        <v>1.32</v>
      </c>
      <c r="E32" s="7">
        <f>ROUND((E31+D34)*'MEEIA 3 calcs original'!H9/12,2)</f>
        <v>-5.29</v>
      </c>
      <c r="F32" s="7">
        <f>ROUND((F31+E34)*'MEEIA 3 calcs original'!I9/12,2)</f>
        <v>-200.94</v>
      </c>
      <c r="G32" s="7">
        <f>ROUND((G31+F34)*'MEEIA 3 calcs original'!J9/12,2)</f>
        <v>-352.62</v>
      </c>
      <c r="H32" s="7">
        <f>ROUND((H31+G34)*'MEEIA 3 calcs original'!K9/12,2)</f>
        <v>-436.28</v>
      </c>
      <c r="I32" s="7">
        <f>ROUND((I31+H34)*'MEEIA 3 calcs original'!L9/12,2)</f>
        <v>-478.4</v>
      </c>
      <c r="J32" s="7">
        <f>ROUND((J31+I34)*'MEEIA 3 calcs original'!M9/12,2)</f>
        <v>-545.15</v>
      </c>
      <c r="K32" s="104">
        <f>SUM('MEEIA 3 calcs original'!F52:M52)</f>
        <v>-2112.7799999999997</v>
      </c>
      <c r="L32" s="112">
        <f>SUM(C32:J32)-K32</f>
        <v>95.419999999999618</v>
      </c>
      <c r="M32" s="149"/>
      <c r="N32" s="149"/>
      <c r="O32" s="230"/>
      <c r="P32" s="16" t="s">
        <v>52</v>
      </c>
      <c r="Q32" s="7">
        <v>590056.021634734</v>
      </c>
      <c r="R32" s="7">
        <v>533384.76716296654</v>
      </c>
      <c r="S32" s="7">
        <v>422165.3149165514</v>
      </c>
      <c r="T32" s="7">
        <v>376930.70162387798</v>
      </c>
      <c r="U32" s="7">
        <v>497530.9278657817</v>
      </c>
      <c r="V32" s="7">
        <v>667644.40122413775</v>
      </c>
      <c r="W32" s="7">
        <v>626838.17413038632</v>
      </c>
      <c r="X32" s="7">
        <v>565053.06803544634</v>
      </c>
      <c r="Y32" s="7">
        <v>382914.64026905363</v>
      </c>
      <c r="AB32" s="158"/>
      <c r="AC32" s="123"/>
      <c r="AD32" s="123"/>
      <c r="AE32" s="123"/>
      <c r="AF32" s="123"/>
      <c r="AG32" s="123"/>
      <c r="AH32" s="123"/>
      <c r="AI32" s="123"/>
      <c r="AJ32" s="123"/>
      <c r="BF32" s="149"/>
      <c r="BG32" s="231" t="s">
        <v>65</v>
      </c>
      <c r="BH32" s="84"/>
      <c r="BI32" s="8">
        <v>0</v>
      </c>
      <c r="BJ32" s="151">
        <v>-50000</v>
      </c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151">
        <v>-153732.06</v>
      </c>
      <c r="BY32" s="149"/>
      <c r="BZ32" s="230"/>
      <c r="CA32" s="16" t="s">
        <v>14</v>
      </c>
      <c r="CB32" s="215">
        <v>-55512.312619436314</v>
      </c>
      <c r="CC32" s="215">
        <v>-66726.050037982175</v>
      </c>
      <c r="CD32" s="215">
        <v>-51028.121916664524</v>
      </c>
      <c r="CE32" s="215">
        <v>-159044.82501364034</v>
      </c>
      <c r="CF32" s="215">
        <v>-133597.48728040844</v>
      </c>
      <c r="CG32" s="215">
        <v>-80261.388793329956</v>
      </c>
      <c r="CH32" s="215">
        <v>-10166.371722205135</v>
      </c>
      <c r="CK32" s="230"/>
      <c r="CL32" s="16" t="s">
        <v>14</v>
      </c>
      <c r="CM32" s="215">
        <v>-53421.136483059119</v>
      </c>
      <c r="CN32" s="215">
        <v>-62156.997832325906</v>
      </c>
      <c r="CO32" s="215">
        <v>-42990.939087362014</v>
      </c>
      <c r="CP32" s="215">
        <v>-151197.5373347337</v>
      </c>
      <c r="CQ32" s="215">
        <v>-130932.90954547751</v>
      </c>
      <c r="CR32" s="215">
        <v>-78946.303574472317</v>
      </c>
      <c r="CS32" s="215">
        <v>-9974.2921917521799</v>
      </c>
    </row>
    <row r="33" spans="1:100" s="4" customFormat="1" ht="14.5" outlineLevel="1" x14ac:dyDescent="0.35">
      <c r="A33" s="230"/>
      <c r="B33" s="16" t="s">
        <v>14</v>
      </c>
      <c r="C33" s="7">
        <f t="shared" ref="C33:J33" si="25">IF(OR(C31="",C32=""),"",C31+C32)</f>
        <v>0.38250960519337501</v>
      </c>
      <c r="D33" s="7">
        <f t="shared" si="25"/>
        <v>594.1670043950628</v>
      </c>
      <c r="E33" s="7">
        <f t="shared" si="25"/>
        <v>-2970.3019374952682</v>
      </c>
      <c r="F33" s="7">
        <f t="shared" si="25"/>
        <v>-88816.575261659498</v>
      </c>
      <c r="G33" s="7">
        <f t="shared" si="25"/>
        <v>-72230.027040740766</v>
      </c>
      <c r="H33" s="7">
        <f t="shared" si="25"/>
        <v>-59681.153243221983</v>
      </c>
      <c r="I33" s="7">
        <f t="shared" si="25"/>
        <v>-36334.888237649262</v>
      </c>
      <c r="J33" s="7">
        <f t="shared" si="25"/>
        <v>-50568.083606677494</v>
      </c>
      <c r="M33" s="149"/>
      <c r="N33" s="149"/>
      <c r="O33" s="230"/>
      <c r="P33" s="16" t="s">
        <v>13</v>
      </c>
      <c r="Q33" s="7">
        <v>86133.198655375512</v>
      </c>
      <c r="R33" s="7">
        <v>-70294.251757633756</v>
      </c>
      <c r="S33" s="7">
        <v>-209165.47822788436</v>
      </c>
      <c r="T33" s="7">
        <v>-137615.28236749448</v>
      </c>
      <c r="U33" s="7">
        <v>248433.71193049941</v>
      </c>
      <c r="V33" s="7">
        <v>354316.74050838663</v>
      </c>
      <c r="W33" s="7">
        <v>594302.11378261668</v>
      </c>
      <c r="X33" s="7">
        <v>473881.47595819214</v>
      </c>
      <c r="Y33" s="7">
        <v>73938.549640369252</v>
      </c>
      <c r="Z33" s="103" t="s">
        <v>84</v>
      </c>
      <c r="AA33" s="103" t="s">
        <v>87</v>
      </c>
      <c r="AB33" s="158"/>
      <c r="AC33" s="123"/>
      <c r="AD33" s="123"/>
      <c r="AE33" s="123"/>
      <c r="AF33" s="123"/>
      <c r="AG33" s="123"/>
      <c r="AH33" s="123"/>
      <c r="AI33" s="123"/>
      <c r="AJ33" s="123"/>
      <c r="AK33" s="134"/>
      <c r="BF33" s="149"/>
      <c r="BG33" s="231"/>
      <c r="BH33" s="84" t="s">
        <v>66</v>
      </c>
      <c r="BI33" s="8">
        <v>0</v>
      </c>
      <c r="BJ33" s="22">
        <v>0</v>
      </c>
      <c r="BK33" s="22">
        <v>0</v>
      </c>
      <c r="BL33" s="22">
        <v>0</v>
      </c>
      <c r="BM33" s="22">
        <v>0</v>
      </c>
      <c r="BN33" s="22">
        <v>0</v>
      </c>
      <c r="BO33" s="22">
        <v>0</v>
      </c>
      <c r="BP33" s="22">
        <v>0</v>
      </c>
      <c r="BQ33" s="22">
        <v>0</v>
      </c>
      <c r="BR33" s="22">
        <v>0</v>
      </c>
      <c r="BS33" s="22">
        <v>0</v>
      </c>
      <c r="BT33" s="22">
        <v>0</v>
      </c>
      <c r="BU33" s="22">
        <v>0</v>
      </c>
      <c r="BY33" s="149"/>
      <c r="BZ33" s="230"/>
      <c r="CA33" s="18" t="s">
        <v>16</v>
      </c>
      <c r="CB33" s="215">
        <v>-289230.94684451108</v>
      </c>
      <c r="CC33" s="215">
        <v>-395446.64688249328</v>
      </c>
      <c r="CD33" s="215">
        <v>-493108.69879915781</v>
      </c>
      <c r="CE33" s="215">
        <v>-592181.6438127982</v>
      </c>
      <c r="CF33" s="215">
        <v>-691318.92109320662</v>
      </c>
      <c r="CG33" s="215">
        <v>-741098.19988653657</v>
      </c>
      <c r="CH33" s="215">
        <v>-721741.14160874172</v>
      </c>
      <c r="CK33" s="230"/>
      <c r="CL33" s="18" t="s">
        <v>16</v>
      </c>
      <c r="CM33" s="215">
        <v>-287139.77070813393</v>
      </c>
      <c r="CN33" s="215">
        <v>-388786.41854045982</v>
      </c>
      <c r="CO33" s="215">
        <v>-478411.28762782185</v>
      </c>
      <c r="CP33" s="215">
        <v>-569636.94496255554</v>
      </c>
      <c r="CQ33" s="215">
        <v>-666109.64450803306</v>
      </c>
      <c r="CR33" s="215">
        <v>-714573.83808250539</v>
      </c>
      <c r="CS33" s="215">
        <v>-695024.70027425757</v>
      </c>
    </row>
    <row r="34" spans="1:100" s="4" customFormat="1" ht="14.5" outlineLevel="1" x14ac:dyDescent="0.35">
      <c r="A34" s="230"/>
      <c r="B34" s="18" t="s">
        <v>17</v>
      </c>
      <c r="C34" s="7">
        <f>IF(OR(C33=""),"",C33)</f>
        <v>0.38250960519337501</v>
      </c>
      <c r="D34" s="7">
        <f t="shared" ref="D34:J34" si="26">IF(OR(D33="",C34=""),"",D33+C34)</f>
        <v>594.54951400025618</v>
      </c>
      <c r="E34" s="7">
        <f t="shared" si="26"/>
        <v>-2375.752423495012</v>
      </c>
      <c r="F34" s="7">
        <f t="shared" si="26"/>
        <v>-91192.327685154509</v>
      </c>
      <c r="G34" s="7">
        <f t="shared" si="26"/>
        <v>-163422.35472589527</v>
      </c>
      <c r="H34" s="7">
        <f t="shared" si="26"/>
        <v>-223103.50796911726</v>
      </c>
      <c r="I34" s="7">
        <f t="shared" si="26"/>
        <v>-259438.39620676651</v>
      </c>
      <c r="J34" s="7">
        <f t="shared" si="26"/>
        <v>-310006.47981344402</v>
      </c>
      <c r="M34" s="149"/>
      <c r="N34" s="149"/>
      <c r="O34" s="230"/>
      <c r="P34" s="17" t="s">
        <v>8</v>
      </c>
      <c r="Q34" s="7">
        <v>-2.91</v>
      </c>
      <c r="R34" s="7">
        <v>50.9</v>
      </c>
      <c r="S34" s="7">
        <v>-73.48</v>
      </c>
      <c r="T34" s="7">
        <v>-16.95</v>
      </c>
      <c r="U34" s="7">
        <v>19.760000000000002</v>
      </c>
      <c r="V34" s="7">
        <v>108.88</v>
      </c>
      <c r="W34" s="7">
        <v>158.51</v>
      </c>
      <c r="X34" s="7">
        <v>204.25</v>
      </c>
      <c r="Y34" s="7">
        <v>354.55</v>
      </c>
      <c r="Z34" s="104">
        <v>321.81</v>
      </c>
      <c r="AA34" s="112">
        <v>481.7</v>
      </c>
      <c r="AB34" s="158"/>
      <c r="AC34" s="123"/>
      <c r="AD34" s="123"/>
      <c r="AE34" s="123"/>
      <c r="AF34" s="123"/>
      <c r="AG34" s="123"/>
      <c r="AH34" s="123"/>
      <c r="AI34" s="123"/>
      <c r="AJ34" s="123"/>
      <c r="AK34" s="135"/>
      <c r="BF34" s="149"/>
      <c r="BG34" s="231"/>
      <c r="BH34" s="84" t="s">
        <v>67</v>
      </c>
      <c r="BI34" s="8">
        <v>0</v>
      </c>
      <c r="BJ34" s="8">
        <f>IF(OR(BJ33=""),"",BJ32-BJ33)</f>
        <v>-50000</v>
      </c>
      <c r="BK34" s="8">
        <f>IF(OR(BK33=""),"",BK32-BK33)</f>
        <v>0</v>
      </c>
      <c r="BL34" s="8">
        <f t="shared" ref="BL34:BU34" si="27">IF(OR(BL33=""),"",BL32-BL33)</f>
        <v>0</v>
      </c>
      <c r="BM34" s="8">
        <f t="shared" si="27"/>
        <v>0</v>
      </c>
      <c r="BN34" s="8">
        <f t="shared" si="27"/>
        <v>0</v>
      </c>
      <c r="BO34" s="8">
        <f t="shared" si="27"/>
        <v>0</v>
      </c>
      <c r="BP34" s="8">
        <f t="shared" si="27"/>
        <v>0</v>
      </c>
      <c r="BQ34" s="8">
        <f t="shared" si="27"/>
        <v>0</v>
      </c>
      <c r="BR34" s="8">
        <f t="shared" si="27"/>
        <v>0</v>
      </c>
      <c r="BS34" s="8">
        <f t="shared" si="27"/>
        <v>0</v>
      </c>
      <c r="BT34" s="8">
        <f t="shared" si="27"/>
        <v>0</v>
      </c>
      <c r="BU34" s="8">
        <f t="shared" si="27"/>
        <v>-153732.06</v>
      </c>
      <c r="BV34" s="103" t="s">
        <v>84</v>
      </c>
      <c r="BW34" s="103" t="s">
        <v>87</v>
      </c>
      <c r="BY34" s="149"/>
      <c r="BZ34" s="40"/>
      <c r="CA34" s="11"/>
      <c r="CB34" s="2"/>
      <c r="CC34" s="2"/>
      <c r="CD34" s="2"/>
      <c r="CE34" s="2"/>
      <c r="CF34" s="2"/>
      <c r="CG34" s="2"/>
      <c r="CH34" s="2"/>
      <c r="CK34" s="40"/>
      <c r="CL34" s="11"/>
      <c r="CM34" s="2"/>
      <c r="CN34" s="2"/>
      <c r="CO34" s="2"/>
      <c r="CP34" s="2"/>
      <c r="CQ34" s="2"/>
      <c r="CR34" s="2"/>
      <c r="CS34" s="2"/>
    </row>
    <row r="35" spans="1:100" s="4" customFormat="1" ht="16.5" customHeight="1" outlineLevel="1" x14ac:dyDescent="0.35">
      <c r="A35" s="40"/>
      <c r="B35" s="11"/>
      <c r="C35" s="12"/>
      <c r="D35" s="12"/>
      <c r="E35" s="12"/>
      <c r="F35" s="12"/>
      <c r="G35" s="12"/>
      <c r="H35" s="12"/>
      <c r="I35" s="12"/>
      <c r="J35" s="12"/>
      <c r="M35" s="149"/>
      <c r="N35" s="149"/>
      <c r="O35" s="230"/>
      <c r="P35" s="16" t="s">
        <v>14</v>
      </c>
      <c r="Q35" s="7">
        <v>86130.288655375509</v>
      </c>
      <c r="R35" s="7">
        <v>-70243.351757633762</v>
      </c>
      <c r="S35" s="7">
        <v>-209238.95822788437</v>
      </c>
      <c r="T35" s="7">
        <v>-137632.23236749449</v>
      </c>
      <c r="U35" s="7">
        <v>248453.47193049942</v>
      </c>
      <c r="V35" s="7">
        <v>354425.62050838664</v>
      </c>
      <c r="W35" s="7">
        <v>594460.62378261669</v>
      </c>
      <c r="X35" s="7">
        <v>474085.72595819214</v>
      </c>
      <c r="Y35" s="7">
        <v>74293.099640369255</v>
      </c>
      <c r="AB35" s="158"/>
      <c r="AC35" s="123"/>
      <c r="AD35" s="123"/>
      <c r="AE35" s="123"/>
      <c r="AF35" s="123"/>
      <c r="AG35" s="123"/>
      <c r="AH35" s="123"/>
      <c r="AI35" s="123"/>
      <c r="AJ35" s="123"/>
      <c r="BF35" s="149"/>
      <c r="BG35" s="231"/>
      <c r="BH35" s="85" t="s">
        <v>8</v>
      </c>
      <c r="BI35" s="8">
        <v>0</v>
      </c>
      <c r="BJ35" s="8">
        <f>IF(OR(BJ31="",BJ34=""),"",((BJ34+BI38)*BJ31)/12)</f>
        <v>-10.518500000000001</v>
      </c>
      <c r="BK35" s="8">
        <f>IF(OR(BK31="",BK34=""),"",((BK34+BJ38)*BK31)/12)</f>
        <v>-11.864953838692918</v>
      </c>
      <c r="BL35" s="8">
        <f t="shared" ref="BL35:BU35" si="28">IF(OR(BL31="",BL34=""),"",((BL34+BK38)*BL31)/12)</f>
        <v>-8.5929700856590454</v>
      </c>
      <c r="BM35" s="8">
        <f t="shared" si="28"/>
        <v>-9.6817027101953688</v>
      </c>
      <c r="BN35" s="8">
        <f t="shared" si="28"/>
        <v>-8.9103229871254239</v>
      </c>
      <c r="BO35" s="8">
        <f t="shared" si="28"/>
        <v>-9.3894241650701495</v>
      </c>
      <c r="BP35" s="8">
        <f t="shared" si="28"/>
        <v>-9.3556855002249169</v>
      </c>
      <c r="BQ35" s="8">
        <f t="shared" si="28"/>
        <v>-8.4139383700435406</v>
      </c>
      <c r="BR35" s="8">
        <f t="shared" si="28"/>
        <v>-5.8234643713087815</v>
      </c>
      <c r="BS35" s="8">
        <f t="shared" si="28"/>
        <v>-8.5599009331342053</v>
      </c>
      <c r="BT35" s="8">
        <f t="shared" si="28"/>
        <v>-8.0660463544855254</v>
      </c>
      <c r="BU35" s="8">
        <f t="shared" si="28"/>
        <v>-25.478904613664493</v>
      </c>
      <c r="BV35" s="45">
        <f>SUM('MEEIA 3 calcs original'!$AC$79:$AK$79)</f>
        <v>-93.633286691266136</v>
      </c>
      <c r="BW35" s="209">
        <f>SUM(BJ35:BU35)-BV35</f>
        <v>-31.022527238338242</v>
      </c>
      <c r="BY35" s="149"/>
      <c r="BZ35" s="230" t="s">
        <v>22</v>
      </c>
      <c r="CA35" s="15"/>
      <c r="CB35" s="2"/>
      <c r="CC35" s="2"/>
      <c r="CD35" s="2"/>
      <c r="CE35" s="2"/>
      <c r="CF35" s="2"/>
      <c r="CG35" s="2"/>
      <c r="CH35" s="2"/>
      <c r="CK35" s="230" t="s">
        <v>22</v>
      </c>
      <c r="CL35" s="15"/>
      <c r="CM35" s="2"/>
      <c r="CN35" s="2"/>
      <c r="CO35" s="2"/>
      <c r="CP35" s="2"/>
      <c r="CQ35" s="2"/>
      <c r="CR35" s="2"/>
      <c r="CS35" s="2"/>
    </row>
    <row r="36" spans="1:100" s="4" customFormat="1" ht="15" customHeight="1" outlineLevel="1" x14ac:dyDescent="0.35">
      <c r="A36" s="230" t="s">
        <v>23</v>
      </c>
      <c r="B36" s="15"/>
      <c r="C36" s="7"/>
      <c r="D36" s="7"/>
      <c r="E36" s="7"/>
      <c r="F36" s="7"/>
      <c r="G36" s="7"/>
      <c r="H36" s="7"/>
      <c r="I36" s="7"/>
      <c r="J36" s="7"/>
      <c r="M36" s="149"/>
      <c r="N36" s="149"/>
      <c r="O36" s="230"/>
      <c r="P36" s="18" t="s">
        <v>15</v>
      </c>
      <c r="Q36" s="7">
        <v>-1937.7221135914442</v>
      </c>
      <c r="R36" s="7">
        <v>32393.436128774789</v>
      </c>
      <c r="S36" s="7">
        <v>-94026.542099109589</v>
      </c>
      <c r="T36" s="7">
        <v>-157653.12446660409</v>
      </c>
      <c r="U36" s="7">
        <v>188741.52746389533</v>
      </c>
      <c r="V36" s="7">
        <v>674761.81797228195</v>
      </c>
      <c r="W36" s="7">
        <v>1392749.5717548986</v>
      </c>
      <c r="X36" s="7">
        <v>1978158.2477130909</v>
      </c>
      <c r="Y36" s="7">
        <v>2127671.0573534602</v>
      </c>
      <c r="AB36" s="158"/>
      <c r="AC36" s="123"/>
      <c r="AD36" s="123"/>
      <c r="AE36" s="123"/>
      <c r="AF36" s="123"/>
      <c r="AG36" s="123"/>
      <c r="AH36" s="123"/>
      <c r="AI36" s="123"/>
      <c r="AJ36" s="123"/>
      <c r="BF36" s="149"/>
      <c r="BG36" s="231"/>
      <c r="BH36" s="85" t="s">
        <v>6</v>
      </c>
      <c r="BI36" s="8">
        <v>0</v>
      </c>
      <c r="BJ36" s="8">
        <f>IF(OR(BI36="",BJ35=""),"",BI36+BJ35)</f>
        <v>-10.518500000000001</v>
      </c>
      <c r="BK36" s="8">
        <f>IF(OR(BJ36="",BK35=""),"",BJ36+BK35)</f>
        <v>-22.383453838692919</v>
      </c>
      <c r="BL36" s="8">
        <f t="shared" ref="BL36:BU36" si="29">IF(OR(BK36="",BL35=""),"",BK36+BL35)</f>
        <v>-30.976423924351963</v>
      </c>
      <c r="BM36" s="8">
        <f t="shared" si="29"/>
        <v>-40.65812663454733</v>
      </c>
      <c r="BN36" s="8">
        <f t="shared" si="29"/>
        <v>-49.568449621672755</v>
      </c>
      <c r="BO36" s="8">
        <f t="shared" si="29"/>
        <v>-58.957873786742908</v>
      </c>
      <c r="BP36" s="8">
        <f t="shared" si="29"/>
        <v>-68.313559286967831</v>
      </c>
      <c r="BQ36" s="8">
        <f t="shared" si="29"/>
        <v>-76.727497657011369</v>
      </c>
      <c r="BR36" s="8">
        <f t="shared" si="29"/>
        <v>-82.550962028320157</v>
      </c>
      <c r="BS36" s="8">
        <f t="shared" si="29"/>
        <v>-91.110862961454359</v>
      </c>
      <c r="BT36" s="8">
        <f t="shared" si="29"/>
        <v>-99.176909315939881</v>
      </c>
      <c r="BU36" s="8">
        <f t="shared" si="29"/>
        <v>-124.65581392960438</v>
      </c>
      <c r="BY36" s="149"/>
      <c r="BZ36" s="230"/>
      <c r="CA36" s="15" t="s">
        <v>28</v>
      </c>
      <c r="CB36" s="215">
        <v>343727.65210763505</v>
      </c>
      <c r="CC36" s="215">
        <v>418850.04670264991</v>
      </c>
      <c r="CD36" s="215">
        <v>627056.98298263596</v>
      </c>
      <c r="CE36" s="215">
        <v>475288.11809378932</v>
      </c>
      <c r="CF36" s="215">
        <v>288997.35659879085</v>
      </c>
      <c r="CG36" s="215">
        <v>253245.26358346242</v>
      </c>
      <c r="CH36" s="215">
        <v>337719.24594805558</v>
      </c>
      <c r="CK36" s="230"/>
      <c r="CL36" s="15" t="s">
        <v>28</v>
      </c>
      <c r="CM36" s="215">
        <v>346863.60736251896</v>
      </c>
      <c r="CN36" s="215">
        <v>425347.38911170891</v>
      </c>
      <c r="CO36" s="215">
        <v>637376.30236025481</v>
      </c>
      <c r="CP36" s="215">
        <v>484892.17267486599</v>
      </c>
      <c r="CQ36" s="215">
        <v>292490.26913272648</v>
      </c>
      <c r="CR36" s="215">
        <v>255072.04713250711</v>
      </c>
      <c r="CS36" s="215">
        <v>337988.09514378215</v>
      </c>
    </row>
    <row r="37" spans="1:100" s="2" customFormat="1" ht="15" customHeight="1" outlineLevel="1" x14ac:dyDescent="0.35">
      <c r="A37" s="230"/>
      <c r="B37" s="15" t="s">
        <v>28</v>
      </c>
      <c r="C37" s="20">
        <f>C90</f>
        <v>0</v>
      </c>
      <c r="D37" s="20">
        <f t="shared" ref="D37:J37" si="30">D90</f>
        <v>10.498979963866001</v>
      </c>
      <c r="E37" s="20">
        <f t="shared" si="30"/>
        <v>1076.2976856366847</v>
      </c>
      <c r="F37" s="20">
        <f t="shared" si="30"/>
        <v>8208.8465748072213</v>
      </c>
      <c r="G37" s="20">
        <f t="shared" si="30"/>
        <v>17844.087336984448</v>
      </c>
      <c r="H37" s="20">
        <f t="shared" si="30"/>
        <v>19824.195520493558</v>
      </c>
      <c r="I37" s="20">
        <f t="shared" si="30"/>
        <v>22243.951069283008</v>
      </c>
      <c r="J37" s="20">
        <f t="shared" si="30"/>
        <v>14376.331615218623</v>
      </c>
      <c r="M37" s="150"/>
      <c r="N37" s="150"/>
      <c r="O37" s="40"/>
      <c r="P37" s="11"/>
      <c r="Q37" s="12"/>
      <c r="R37" s="12"/>
      <c r="S37" s="12"/>
      <c r="T37" s="12"/>
      <c r="U37" s="12"/>
      <c r="V37" s="12"/>
      <c r="W37" s="12"/>
      <c r="X37" s="12"/>
      <c r="Y37" s="12"/>
      <c r="Z37" s="4"/>
      <c r="AA37" s="4"/>
      <c r="AB37" s="158"/>
      <c r="AC37" s="123"/>
      <c r="AD37" s="123"/>
      <c r="AE37" s="123"/>
      <c r="AF37" s="123"/>
      <c r="AG37" s="123"/>
      <c r="AH37" s="123"/>
      <c r="AI37" s="123"/>
      <c r="AJ37" s="123"/>
      <c r="AK37" s="4"/>
      <c r="BF37" s="150"/>
      <c r="BG37" s="231"/>
      <c r="BH37" s="84" t="s">
        <v>69</v>
      </c>
      <c r="BI37" s="8">
        <v>0</v>
      </c>
      <c r="BJ37" s="8">
        <f>IF(OR(BJ35="",BJ34=""),"",BJ34+BJ35)</f>
        <v>-50010.518499999998</v>
      </c>
      <c r="BK37" s="8">
        <f>IF(OR(BK35="",BK34=""),"",BK34+BK35)</f>
        <v>-11.864953838692918</v>
      </c>
      <c r="BL37" s="8">
        <f t="shared" ref="BL37:BU37" si="31">IF(OR(BL35="",BL34=""),"",BL34+BL35)</f>
        <v>-8.5929700856590454</v>
      </c>
      <c r="BM37" s="8">
        <f t="shared" si="31"/>
        <v>-9.6817027101953688</v>
      </c>
      <c r="BN37" s="8">
        <f t="shared" si="31"/>
        <v>-8.9103229871254239</v>
      </c>
      <c r="BO37" s="8">
        <f t="shared" si="31"/>
        <v>-9.3894241650701495</v>
      </c>
      <c r="BP37" s="8">
        <f t="shared" si="31"/>
        <v>-9.3556855002249169</v>
      </c>
      <c r="BQ37" s="8">
        <f t="shared" si="31"/>
        <v>-8.4139383700435406</v>
      </c>
      <c r="BR37" s="8">
        <f t="shared" si="31"/>
        <v>-5.8234643713087815</v>
      </c>
      <c r="BS37" s="8">
        <f t="shared" si="31"/>
        <v>-8.5599009331342053</v>
      </c>
      <c r="BT37" s="8">
        <f t="shared" si="31"/>
        <v>-8.0660463544855254</v>
      </c>
      <c r="BU37" s="8">
        <f t="shared" si="31"/>
        <v>-153757.53890461367</v>
      </c>
      <c r="BY37" s="150"/>
      <c r="BZ37" s="230"/>
      <c r="CA37" s="16" t="s">
        <v>26</v>
      </c>
      <c r="CB37" s="215">
        <v>519976.82051891321</v>
      </c>
      <c r="CC37" s="215">
        <v>567613.70409043762</v>
      </c>
      <c r="CD37" s="215">
        <v>605915.85091646248</v>
      </c>
      <c r="CE37" s="215">
        <v>491377.50787101442</v>
      </c>
      <c r="CF37" s="215">
        <v>295776.31891815155</v>
      </c>
      <c r="CG37" s="215">
        <v>275370.89343587006</v>
      </c>
      <c r="CH37" s="215">
        <v>285530.13328453153</v>
      </c>
      <c r="CK37" s="230"/>
      <c r="CL37" s="16" t="s">
        <v>26</v>
      </c>
      <c r="CM37" s="215">
        <v>518301.68729724293</v>
      </c>
      <c r="CN37" s="215">
        <v>564263.98623198015</v>
      </c>
      <c r="CO37" s="215">
        <v>600156.67821640242</v>
      </c>
      <c r="CP37" s="215">
        <v>485815.15413385612</v>
      </c>
      <c r="CQ37" s="215">
        <v>293847.62845519924</v>
      </c>
      <c r="CR37" s="215">
        <v>274342.84538315726</v>
      </c>
      <c r="CS37" s="215">
        <v>285405.182845061</v>
      </c>
    </row>
    <row r="38" spans="1:100" s="4" customFormat="1" ht="15" customHeight="1" outlineLevel="1" x14ac:dyDescent="0.35">
      <c r="A38" s="230"/>
      <c r="B38" s="16" t="s">
        <v>26</v>
      </c>
      <c r="C38" s="20">
        <f>IF('M3 Allocations - TD'!D45="","",'M3 Allocations - TD'!D63)</f>
        <v>0</v>
      </c>
      <c r="D38" s="20">
        <f>IF('M3 Allocations - TD'!E45="","",'M3 Allocations - TD'!E63)</f>
        <v>0</v>
      </c>
      <c r="E38" s="20">
        <f>IF('M3 Allocations - TD'!F45="","",'M3 Allocations - TD'!F63)</f>
        <v>2381.1324731369587</v>
      </c>
      <c r="F38" s="20">
        <f>IF('M3 Allocations - TD'!G45="","",'M3 Allocations - TD'!G63)</f>
        <v>41080.759711289073</v>
      </c>
      <c r="G38" s="20">
        <f>IF('M3 Allocations - TD'!H45="","",'M3 Allocations - TD'!H63)</f>
        <v>46620.227707662583</v>
      </c>
      <c r="H38" s="20">
        <f>IF('M3 Allocations - TD'!I45="","",'M3 Allocations - TD'!I63)</f>
        <v>48915.290383093015</v>
      </c>
      <c r="I38" s="20">
        <f>IF('M3 Allocations - TD'!J45="","",'M3 Allocations - TD'!J63)</f>
        <v>48689.064699160743</v>
      </c>
      <c r="J38" s="20">
        <f>IF('M3 Allocations - TD'!K45="","",'M3 Allocations - TD'!K63)</f>
        <v>45154.720570269681</v>
      </c>
      <c r="M38" s="149"/>
      <c r="N38" s="149"/>
      <c r="O38" s="230" t="s">
        <v>21</v>
      </c>
      <c r="P38" s="15"/>
      <c r="Q38" s="7"/>
      <c r="R38" s="7"/>
      <c r="S38" s="7"/>
      <c r="T38" s="7"/>
      <c r="U38" s="7"/>
      <c r="V38" s="7"/>
      <c r="W38" s="7"/>
      <c r="X38" s="7"/>
      <c r="Y38" s="7"/>
      <c r="AB38" s="158"/>
      <c r="AC38" s="123"/>
      <c r="AD38" s="123"/>
      <c r="AE38" s="123"/>
      <c r="AF38" s="123"/>
      <c r="AG38" s="123"/>
      <c r="AH38" s="123"/>
      <c r="AI38" s="123"/>
      <c r="AJ38" s="123"/>
      <c r="BF38" s="149"/>
      <c r="BG38" s="231"/>
      <c r="BH38" s="86" t="s">
        <v>70</v>
      </c>
      <c r="BI38" s="8">
        <v>0</v>
      </c>
      <c r="BJ38" s="8">
        <f>IF(OR(BJ37="",BI38=""),"",BJ37+BI38)</f>
        <v>-50010.518499999998</v>
      </c>
      <c r="BK38" s="8">
        <f>IF(OR(BK37="",BJ38=""),"",BK37+BJ38)</f>
        <v>-50022.383453838695</v>
      </c>
      <c r="BL38" s="8">
        <f t="shared" ref="BL38:BU38" si="32">IF(OR(BL37="",BK38=""),"",BL37+BK38)</f>
        <v>-50030.976423924352</v>
      </c>
      <c r="BM38" s="8">
        <f t="shared" si="32"/>
        <v>-50040.658126634546</v>
      </c>
      <c r="BN38" s="8">
        <f t="shared" si="32"/>
        <v>-50049.568449621671</v>
      </c>
      <c r="BO38" s="8">
        <f t="shared" si="32"/>
        <v>-50058.957873786741</v>
      </c>
      <c r="BP38" s="8">
        <f t="shared" si="32"/>
        <v>-50068.313559286966</v>
      </c>
      <c r="BQ38" s="8">
        <f t="shared" si="32"/>
        <v>-50076.727497657012</v>
      </c>
      <c r="BR38" s="8">
        <f t="shared" si="32"/>
        <v>-50082.550962028319</v>
      </c>
      <c r="BS38" s="8">
        <f t="shared" si="32"/>
        <v>-50091.110862961454</v>
      </c>
      <c r="BT38" s="8">
        <f t="shared" si="32"/>
        <v>-50099.176909315938</v>
      </c>
      <c r="BU38" s="8">
        <f t="shared" si="32"/>
        <v>-203856.71581392962</v>
      </c>
      <c r="BY38" s="149"/>
      <c r="BZ38" s="230"/>
      <c r="CA38" s="16" t="s">
        <v>51</v>
      </c>
      <c r="CB38" s="215">
        <v>-43533.32</v>
      </c>
      <c r="CC38" s="215">
        <v>-47580.19</v>
      </c>
      <c r="CD38" s="215">
        <v>-50865.22</v>
      </c>
      <c r="CE38" s="215">
        <v>38543.78</v>
      </c>
      <c r="CF38" s="215">
        <v>23075.85</v>
      </c>
      <c r="CG38" s="215">
        <v>21444.13</v>
      </c>
      <c r="CH38" s="215">
        <v>22179.41</v>
      </c>
      <c r="CK38" s="230"/>
      <c r="CL38" s="16" t="s">
        <v>51</v>
      </c>
      <c r="CM38" s="215">
        <v>-43533.32</v>
      </c>
      <c r="CN38" s="215">
        <v>-47580.19</v>
      </c>
      <c r="CO38" s="215">
        <v>-50865.22</v>
      </c>
      <c r="CP38" s="215">
        <v>38543.78</v>
      </c>
      <c r="CQ38" s="215">
        <v>23075.85</v>
      </c>
      <c r="CR38" s="215">
        <v>21444.13</v>
      </c>
      <c r="CS38" s="215">
        <v>22179.41</v>
      </c>
    </row>
    <row r="39" spans="1:100" s="4" customFormat="1" ht="15" customHeight="1" outlineLevel="1" x14ac:dyDescent="0.35">
      <c r="A39" s="230"/>
      <c r="B39" s="16" t="s">
        <v>51</v>
      </c>
      <c r="C39" s="20">
        <f>IF(C38="","",0)</f>
        <v>0</v>
      </c>
      <c r="D39" s="20">
        <f t="shared" ref="D39:I39" si="33">IF(D38="","",0)</f>
        <v>0</v>
      </c>
      <c r="E39" s="20">
        <f t="shared" si="33"/>
        <v>0</v>
      </c>
      <c r="F39" s="20">
        <f t="shared" si="33"/>
        <v>0</v>
      </c>
      <c r="G39" s="20">
        <f t="shared" si="33"/>
        <v>0</v>
      </c>
      <c r="H39" s="20">
        <f t="shared" si="33"/>
        <v>0</v>
      </c>
      <c r="I39" s="20">
        <f t="shared" si="33"/>
        <v>0</v>
      </c>
      <c r="J39" s="20">
        <f>IF(J38="","",0)</f>
        <v>0</v>
      </c>
      <c r="M39" s="149"/>
      <c r="N39" s="149"/>
      <c r="O39" s="230"/>
      <c r="P39" s="15" t="s">
        <v>28</v>
      </c>
      <c r="Q39" s="20">
        <v>88043.147483850829</v>
      </c>
      <c r="R39" s="20">
        <v>103641.60510926238</v>
      </c>
      <c r="S39" s="20">
        <v>44495.668454394727</v>
      </c>
      <c r="T39" s="20">
        <v>72447.479306892477</v>
      </c>
      <c r="U39" s="20">
        <v>100242.14080653639</v>
      </c>
      <c r="V39" s="20">
        <v>144814.88878280437</v>
      </c>
      <c r="W39" s="20">
        <v>113846.66455304027</v>
      </c>
      <c r="X39" s="20">
        <v>127713.0610159208</v>
      </c>
      <c r="Y39" s="20">
        <v>102944.20736329375</v>
      </c>
      <c r="Z39" s="2"/>
      <c r="AA39" s="2"/>
      <c r="AB39" s="158"/>
      <c r="AC39" s="123"/>
      <c r="AD39" s="123"/>
      <c r="AE39" s="123"/>
      <c r="AF39" s="123"/>
      <c r="AG39" s="123"/>
      <c r="AH39" s="123"/>
      <c r="AI39" s="123"/>
      <c r="AJ39" s="123"/>
      <c r="AK39" s="2"/>
      <c r="BF39" s="149"/>
      <c r="BY39" s="149"/>
      <c r="BZ39" s="230"/>
      <c r="CA39" s="16" t="s">
        <v>52</v>
      </c>
      <c r="CB39" s="215">
        <v>476443.50051891321</v>
      </c>
      <c r="CC39" s="215">
        <v>520033.51409043762</v>
      </c>
      <c r="CD39" s="215">
        <v>555050.63091646251</v>
      </c>
      <c r="CE39" s="215">
        <v>529921.28787101444</v>
      </c>
      <c r="CF39" s="215">
        <v>318852.16891815152</v>
      </c>
      <c r="CG39" s="215">
        <v>296815.02343587007</v>
      </c>
      <c r="CH39" s="215">
        <v>307709.54328453151</v>
      </c>
      <c r="CK39" s="230"/>
      <c r="CL39" s="16" t="s">
        <v>52</v>
      </c>
      <c r="CM39" s="215">
        <v>474768.36729724292</v>
      </c>
      <c r="CN39" s="215">
        <v>516683.79623198014</v>
      </c>
      <c r="CO39" s="215">
        <v>549291.45821640245</v>
      </c>
      <c r="CP39" s="215">
        <v>524358.93413385609</v>
      </c>
      <c r="CQ39" s="215">
        <v>316923.47845519922</v>
      </c>
      <c r="CR39" s="215">
        <v>295786.97538315726</v>
      </c>
      <c r="CS39" s="215">
        <v>307584.59284506098</v>
      </c>
      <c r="CT39" s="4" t="s">
        <v>117</v>
      </c>
      <c r="CU39" s="4" t="s">
        <v>118</v>
      </c>
      <c r="CV39" s="4" t="s">
        <v>119</v>
      </c>
    </row>
    <row r="40" spans="1:100" s="4" customFormat="1" ht="15" customHeight="1" outlineLevel="1" x14ac:dyDescent="0.35">
      <c r="A40" s="230"/>
      <c r="B40" s="16" t="s">
        <v>52</v>
      </c>
      <c r="C40" s="7">
        <f t="shared" ref="C40:I40" si="34">IF(OR(C39="",C38=""),"",C38+C39)</f>
        <v>0</v>
      </c>
      <c r="D40" s="7">
        <f t="shared" si="34"/>
        <v>0</v>
      </c>
      <c r="E40" s="7">
        <f t="shared" si="34"/>
        <v>2381.1324731369587</v>
      </c>
      <c r="F40" s="7">
        <f t="shared" si="34"/>
        <v>41080.759711289073</v>
      </c>
      <c r="G40" s="7">
        <f t="shared" si="34"/>
        <v>46620.227707662583</v>
      </c>
      <c r="H40" s="7">
        <f t="shared" si="34"/>
        <v>48915.290383093015</v>
      </c>
      <c r="I40" s="7">
        <f t="shared" si="34"/>
        <v>48689.064699160743</v>
      </c>
      <c r="J40" s="7">
        <f>IF(OR(J39="",J38=""),"",J38+J39)</f>
        <v>45154.720570269681</v>
      </c>
      <c r="M40" s="149"/>
      <c r="N40" s="149"/>
      <c r="O40" s="230"/>
      <c r="P40" s="16" t="s">
        <v>26</v>
      </c>
      <c r="Q40" s="20">
        <v>72477.677451482814</v>
      </c>
      <c r="R40" s="20">
        <v>71928.028717536567</v>
      </c>
      <c r="S40" s="20">
        <v>55453.451619799707</v>
      </c>
      <c r="T40" s="20">
        <v>50391.746026202469</v>
      </c>
      <c r="U40" s="20">
        <v>63389.498728401399</v>
      </c>
      <c r="V40" s="20">
        <v>78881.855890584935</v>
      </c>
      <c r="W40" s="20">
        <v>76955.02703194521</v>
      </c>
      <c r="X40" s="20">
        <v>73755.388306573834</v>
      </c>
      <c r="Y40" s="20">
        <v>59772.834718849517</v>
      </c>
      <c r="AB40" s="158"/>
      <c r="AC40" s="123"/>
      <c r="AD40" s="123"/>
      <c r="AE40" s="123"/>
      <c r="AF40" s="123"/>
      <c r="AG40" s="123"/>
      <c r="AH40" s="123"/>
      <c r="AI40" s="123"/>
      <c r="AJ40" s="123"/>
      <c r="BF40" s="149"/>
      <c r="BY40" s="149"/>
      <c r="BZ40" s="230"/>
      <c r="CA40" s="16" t="s">
        <v>13</v>
      </c>
      <c r="CB40" s="215">
        <v>-132715.84841127816</v>
      </c>
      <c r="CC40" s="215">
        <v>-101183.46738778771</v>
      </c>
      <c r="CD40" s="215">
        <v>72006.352066173451</v>
      </c>
      <c r="CE40" s="215">
        <v>-54633.169777225121</v>
      </c>
      <c r="CF40" s="215">
        <v>-29854.812319360673</v>
      </c>
      <c r="CG40" s="215">
        <v>-43569.759852407646</v>
      </c>
      <c r="CH40" s="215">
        <v>30009.702663524076</v>
      </c>
      <c r="CK40" s="230"/>
      <c r="CL40" s="16" t="s">
        <v>13</v>
      </c>
      <c r="CM40" s="215">
        <v>-127904.75993472396</v>
      </c>
      <c r="CN40" s="215">
        <v>-91336.407120271237</v>
      </c>
      <c r="CO40" s="215">
        <v>88084.844143852359</v>
      </c>
      <c r="CP40" s="215">
        <v>-39466.761458990106</v>
      </c>
      <c r="CQ40" s="215">
        <v>-24433.209322472743</v>
      </c>
      <c r="CR40" s="215">
        <v>-40714.928250650148</v>
      </c>
      <c r="CS40" s="215">
        <v>30403.502298721171</v>
      </c>
      <c r="CT40" s="216">
        <f>SUM(CM40:CS40)</f>
        <v>-205367.71964453466</v>
      </c>
      <c r="CU40" s="216">
        <f>SUM(CB40:CH40)</f>
        <v>-259941.00301836175</v>
      </c>
      <c r="CV40" s="216">
        <f>CT40-CU40</f>
        <v>54573.283373827086</v>
      </c>
    </row>
    <row r="41" spans="1:100" s="4" customFormat="1" ht="14.5" outlineLevel="1" x14ac:dyDescent="0.35">
      <c r="A41" s="230"/>
      <c r="B41" s="16" t="s">
        <v>13</v>
      </c>
      <c r="C41" s="7">
        <f t="shared" ref="C41:I41" si="35">IF(OR(C38="",C37=""),"",C37-C38)</f>
        <v>0</v>
      </c>
      <c r="D41" s="7">
        <f t="shared" si="35"/>
        <v>10.498979963866001</v>
      </c>
      <c r="E41" s="7">
        <f t="shared" si="35"/>
        <v>-1304.8347875002739</v>
      </c>
      <c r="F41" s="7">
        <f t="shared" si="35"/>
        <v>-32871.913136481853</v>
      </c>
      <c r="G41" s="7">
        <f t="shared" si="35"/>
        <v>-28776.140370678135</v>
      </c>
      <c r="H41" s="7">
        <f t="shared" si="35"/>
        <v>-29091.094862599457</v>
      </c>
      <c r="I41" s="7">
        <f t="shared" si="35"/>
        <v>-26445.113629877735</v>
      </c>
      <c r="J41" s="7">
        <f>IF(OR(J38="",J37=""),"",J37-J38)</f>
        <v>-30778.388955051058</v>
      </c>
      <c r="K41" s="103" t="s">
        <v>84</v>
      </c>
      <c r="L41" s="103" t="s">
        <v>87</v>
      </c>
      <c r="M41" s="149"/>
      <c r="N41" s="149"/>
      <c r="O41" s="230"/>
      <c r="P41" s="16" t="s">
        <v>51</v>
      </c>
      <c r="Q41" s="20">
        <v>17996.03</v>
      </c>
      <c r="R41" s="20">
        <v>17828.82</v>
      </c>
      <c r="S41" s="20">
        <v>13698.34</v>
      </c>
      <c r="T41" s="20">
        <v>12419.68</v>
      </c>
      <c r="U41" s="20">
        <v>15595.43</v>
      </c>
      <c r="V41" s="20">
        <v>19419.18</v>
      </c>
      <c r="W41" s="20">
        <v>18927.88</v>
      </c>
      <c r="X41" s="20">
        <v>18118.43</v>
      </c>
      <c r="Y41" s="20">
        <v>14686.23</v>
      </c>
      <c r="AB41" s="158"/>
      <c r="AC41" s="123"/>
      <c r="AD41" s="123"/>
      <c r="AE41" s="123"/>
      <c r="AF41" s="123"/>
      <c r="AG41" s="123"/>
      <c r="AH41" s="123"/>
      <c r="AI41" s="123"/>
      <c r="AJ41" s="123"/>
      <c r="BF41" s="149"/>
      <c r="BY41" s="149"/>
      <c r="BZ41" s="230"/>
      <c r="CA41" s="17" t="s">
        <v>8</v>
      </c>
      <c r="CB41" s="215">
        <v>-0.83</v>
      </c>
      <c r="CC41" s="215">
        <v>-33.700000000000003</v>
      </c>
      <c r="CD41" s="215">
        <v>-26.21</v>
      </c>
      <c r="CE41" s="215">
        <v>-37.049999999999997</v>
      </c>
      <c r="CF41" s="215">
        <v>-90.11</v>
      </c>
      <c r="CG41" s="215">
        <v>-89.72</v>
      </c>
      <c r="CH41" s="215">
        <v>-100.68</v>
      </c>
      <c r="CK41" s="230"/>
      <c r="CL41" s="17" t="s">
        <v>8</v>
      </c>
      <c r="CM41" s="215">
        <v>-0.22</v>
      </c>
      <c r="CN41" s="215">
        <v>-30.52</v>
      </c>
      <c r="CO41" s="215">
        <v>-20.21</v>
      </c>
      <c r="CP41" s="215">
        <v>-25.73</v>
      </c>
      <c r="CQ41" s="215">
        <v>-60.66</v>
      </c>
      <c r="CR41" s="215">
        <v>-62.59</v>
      </c>
      <c r="CS41" s="215">
        <v>-57.43</v>
      </c>
    </row>
    <row r="42" spans="1:100" s="4" customFormat="1" ht="14.5" outlineLevel="1" x14ac:dyDescent="0.35">
      <c r="A42" s="230"/>
      <c r="B42" s="17" t="s">
        <v>8</v>
      </c>
      <c r="C42" s="7">
        <f>ROUND((C41+0)*'MEEIA 3 calcs original'!F9/12,2)</f>
        <v>0</v>
      </c>
      <c r="D42" s="7">
        <f>ROUND((D41+C44)*'MEEIA 3 calcs original'!G9/12,2)</f>
        <v>0.02</v>
      </c>
      <c r="E42" s="7">
        <f>ROUND((E41+D44)*'MEEIA 3 calcs original'!H9/12,2)</f>
        <v>-2.89</v>
      </c>
      <c r="F42" s="7">
        <f>ROUND((F41+E44)*'MEEIA 3 calcs original'!I9/12,2)</f>
        <v>-75.459999999999994</v>
      </c>
      <c r="G42" s="7">
        <f>ROUND((G41+F44)*'MEEIA 3 calcs original'!J9/12,2)</f>
        <v>-136.28</v>
      </c>
      <c r="H42" s="7">
        <f>ROUND((H41+G44)*'MEEIA 3 calcs original'!K9/12,2)</f>
        <v>-180.74</v>
      </c>
      <c r="I42" s="7">
        <f>ROUND((I41+H44)*'MEEIA 3 calcs original'!L9/12,2)</f>
        <v>-219.61</v>
      </c>
      <c r="J42" s="7">
        <f>ROUND((J41+I44)*'MEEIA 3 calcs original'!M9/12,2)</f>
        <v>-264.02</v>
      </c>
      <c r="K42" s="104">
        <f>SUM('MEEIA 3 calcs original'!F62:M62)</f>
        <v>-925.55</v>
      </c>
      <c r="L42" s="112">
        <f>SUM(C42:J42)-K42</f>
        <v>46.569999999999936</v>
      </c>
      <c r="M42" s="149"/>
      <c r="N42" s="149"/>
      <c r="O42" s="230"/>
      <c r="P42" s="16" t="s">
        <v>52</v>
      </c>
      <c r="Q42" s="7">
        <v>90473.707451482813</v>
      </c>
      <c r="R42" s="7">
        <v>89756.848717536574</v>
      </c>
      <c r="S42" s="7">
        <v>69151.791619799711</v>
      </c>
      <c r="T42" s="7">
        <v>62811.426026202469</v>
      </c>
      <c r="U42" s="7">
        <v>78984.928728401399</v>
      </c>
      <c r="V42" s="7">
        <v>98301.035890584928</v>
      </c>
      <c r="W42" s="7">
        <v>95882.907031945215</v>
      </c>
      <c r="X42" s="7">
        <v>91873.818306573841</v>
      </c>
      <c r="Y42" s="7">
        <v>74459.06471884952</v>
      </c>
      <c r="AB42" s="158"/>
      <c r="AC42" s="123"/>
      <c r="AD42" s="123"/>
      <c r="AE42" s="123"/>
      <c r="AF42" s="123"/>
      <c r="AG42" s="123"/>
      <c r="AH42" s="123"/>
      <c r="AI42" s="123"/>
      <c r="AJ42" s="123"/>
      <c r="BF42" s="149"/>
      <c r="BY42" s="149"/>
      <c r="BZ42" s="230"/>
      <c r="CA42" s="16" t="s">
        <v>14</v>
      </c>
      <c r="CB42" s="215">
        <v>-132716.67841127815</v>
      </c>
      <c r="CC42" s="215">
        <v>-101217.1673877877</v>
      </c>
      <c r="CD42" s="215">
        <v>71980.142066173445</v>
      </c>
      <c r="CE42" s="215">
        <v>-54670.219777225124</v>
      </c>
      <c r="CF42" s="215">
        <v>-29944.922319360674</v>
      </c>
      <c r="CG42" s="215">
        <v>-43659.479852407647</v>
      </c>
      <c r="CH42" s="215">
        <v>29909.022663524076</v>
      </c>
      <c r="CK42" s="230"/>
      <c r="CL42" s="16" t="s">
        <v>14</v>
      </c>
      <c r="CM42" s="215">
        <v>-127904.97993472396</v>
      </c>
      <c r="CN42" s="215">
        <v>-91366.927120271241</v>
      </c>
      <c r="CO42" s="215">
        <v>88064.634143852352</v>
      </c>
      <c r="CP42" s="215">
        <v>-39492.491458990109</v>
      </c>
      <c r="CQ42" s="215">
        <v>-24493.869322472743</v>
      </c>
      <c r="CR42" s="215">
        <v>-40777.518250650144</v>
      </c>
      <c r="CS42" s="215">
        <v>30346.07229872117</v>
      </c>
    </row>
    <row r="43" spans="1:100" s="4" customFormat="1" ht="14.5" outlineLevel="1" x14ac:dyDescent="0.35">
      <c r="A43" s="230"/>
      <c r="B43" s="16" t="s">
        <v>14</v>
      </c>
      <c r="C43" s="7">
        <f t="shared" ref="C43:J43" si="36">IF(OR(C41="",C42=""),"",C41+C42)</f>
        <v>0</v>
      </c>
      <c r="D43" s="7">
        <f t="shared" si="36"/>
        <v>10.518979963866</v>
      </c>
      <c r="E43" s="7">
        <f t="shared" si="36"/>
        <v>-1307.724787500274</v>
      </c>
      <c r="F43" s="7">
        <f t="shared" si="36"/>
        <v>-32947.373136481852</v>
      </c>
      <c r="G43" s="7">
        <f t="shared" si="36"/>
        <v>-28912.420370678134</v>
      </c>
      <c r="H43" s="7">
        <f t="shared" si="36"/>
        <v>-29271.834862599459</v>
      </c>
      <c r="I43" s="7">
        <f t="shared" si="36"/>
        <v>-26664.723629877735</v>
      </c>
      <c r="J43" s="7">
        <f t="shared" si="36"/>
        <v>-31042.408955051058</v>
      </c>
      <c r="M43" s="149"/>
      <c r="N43" s="149"/>
      <c r="O43" s="230"/>
      <c r="P43" s="16" t="s">
        <v>13</v>
      </c>
      <c r="Q43" s="7">
        <v>-2430.5599676319835</v>
      </c>
      <c r="R43" s="7">
        <v>13884.756391725808</v>
      </c>
      <c r="S43" s="7">
        <v>-24656.123165404984</v>
      </c>
      <c r="T43" s="7">
        <v>9636.0532806900083</v>
      </c>
      <c r="U43" s="7">
        <v>21257.212078134995</v>
      </c>
      <c r="V43" s="7">
        <v>46513.852892219438</v>
      </c>
      <c r="W43" s="7">
        <v>17963.75752109506</v>
      </c>
      <c r="X43" s="7">
        <v>35839.24270934696</v>
      </c>
      <c r="Y43" s="7">
        <v>28485.142644444233</v>
      </c>
      <c r="Z43" s="103" t="s">
        <v>84</v>
      </c>
      <c r="AA43" s="103" t="s">
        <v>86</v>
      </c>
      <c r="AB43" s="158"/>
      <c r="AC43" s="123"/>
      <c r="AD43" s="123"/>
      <c r="AE43" s="123"/>
      <c r="AF43" s="123"/>
      <c r="AG43" s="123"/>
      <c r="AH43" s="123"/>
      <c r="AI43" s="123"/>
      <c r="AJ43" s="123"/>
      <c r="AK43" s="134"/>
      <c r="BF43" s="149"/>
      <c r="BY43" s="149"/>
      <c r="BZ43" s="230"/>
      <c r="CA43" s="18" t="s">
        <v>17</v>
      </c>
      <c r="CB43" s="215">
        <v>-6512.098706385179</v>
      </c>
      <c r="CC43" s="215">
        <v>-155309.4560941729</v>
      </c>
      <c r="CD43" s="215">
        <v>-134194.53402799944</v>
      </c>
      <c r="CE43" s="215">
        <v>-150320.97380522458</v>
      </c>
      <c r="CF43" s="215">
        <v>-157190.04612458526</v>
      </c>
      <c r="CG43" s="215">
        <v>-179405.39597699291</v>
      </c>
      <c r="CH43" s="215">
        <v>-127316.96331346883</v>
      </c>
      <c r="CK43" s="230"/>
      <c r="CL43" s="18" t="s">
        <v>17</v>
      </c>
      <c r="CM43" s="215">
        <v>-1700.4002298309933</v>
      </c>
      <c r="CN43" s="215">
        <v>-140647.51735010225</v>
      </c>
      <c r="CO43" s="215">
        <v>-103448.1032062499</v>
      </c>
      <c r="CP43" s="215">
        <v>-104396.81466524</v>
      </c>
      <c r="CQ43" s="215">
        <v>-105814.83398771274</v>
      </c>
      <c r="CR43" s="215">
        <v>-125148.22223836288</v>
      </c>
      <c r="CS43" s="215">
        <v>-72622.739939641717</v>
      </c>
    </row>
    <row r="44" spans="1:100" s="4" customFormat="1" ht="14.5" outlineLevel="1" x14ac:dyDescent="0.35">
      <c r="A44" s="230"/>
      <c r="B44" s="18" t="s">
        <v>18</v>
      </c>
      <c r="C44" s="7">
        <f>IF(OR(C43=""),"",C43)</f>
        <v>0</v>
      </c>
      <c r="D44" s="7">
        <f t="shared" ref="D44:J44" si="37">IF(OR(D43="",C44=""),"",D43+C44)</f>
        <v>10.518979963866</v>
      </c>
      <c r="E44" s="7">
        <f t="shared" si="37"/>
        <v>-1297.205807536408</v>
      </c>
      <c r="F44" s="7">
        <f t="shared" si="37"/>
        <v>-34244.578944018263</v>
      </c>
      <c r="G44" s="7">
        <f t="shared" si="37"/>
        <v>-63156.999314696397</v>
      </c>
      <c r="H44" s="7">
        <f t="shared" si="37"/>
        <v>-92428.834177295852</v>
      </c>
      <c r="I44" s="7">
        <f t="shared" si="37"/>
        <v>-119093.55780717358</v>
      </c>
      <c r="J44" s="7">
        <f t="shared" si="37"/>
        <v>-150135.96676222465</v>
      </c>
      <c r="M44" s="149"/>
      <c r="N44" s="149"/>
      <c r="O44" s="230"/>
      <c r="P44" s="17" t="s">
        <v>8</v>
      </c>
      <c r="Q44" s="7">
        <v>26.58</v>
      </c>
      <c r="R44" s="7">
        <v>77.78</v>
      </c>
      <c r="S44" s="7">
        <v>30.14</v>
      </c>
      <c r="T44" s="7">
        <v>6.52</v>
      </c>
      <c r="U44" s="7">
        <v>10.210000000000001</v>
      </c>
      <c r="V44" s="7">
        <v>26.38</v>
      </c>
      <c r="W44" s="7">
        <v>22.8</v>
      </c>
      <c r="X44" s="7">
        <v>26.26</v>
      </c>
      <c r="Y44" s="7">
        <v>49.59</v>
      </c>
      <c r="Z44" s="104">
        <v>197.73</v>
      </c>
      <c r="AA44" s="112">
        <v>78.53</v>
      </c>
      <c r="AB44" s="158"/>
      <c r="AC44" s="123"/>
      <c r="AD44" s="123"/>
      <c r="AE44" s="123"/>
      <c r="AF44" s="123"/>
      <c r="AG44" s="123"/>
      <c r="AH44" s="123"/>
      <c r="AI44" s="123"/>
      <c r="AJ44" s="123"/>
      <c r="AK44" s="135"/>
      <c r="BF44" s="149"/>
      <c r="BY44" s="149"/>
      <c r="BZ44" s="40"/>
      <c r="CA44" s="11"/>
      <c r="CB44" s="2"/>
      <c r="CC44" s="2"/>
      <c r="CD44" s="2"/>
      <c r="CE44" s="2"/>
      <c r="CF44" s="2"/>
      <c r="CG44" s="2"/>
      <c r="CH44" s="2"/>
      <c r="CK44" s="40"/>
      <c r="CL44" s="11"/>
      <c r="CM44" s="2"/>
      <c r="CN44" s="2"/>
      <c r="CO44" s="2"/>
      <c r="CP44" s="2"/>
      <c r="CQ44" s="2"/>
      <c r="CR44" s="2"/>
      <c r="CS44" s="2"/>
    </row>
    <row r="45" spans="1:100" s="4" customFormat="1" ht="20.25" customHeight="1" outlineLevel="1" x14ac:dyDescent="0.35">
      <c r="A45" s="40"/>
      <c r="B45" s="11"/>
      <c r="C45" s="12"/>
      <c r="D45" s="12"/>
      <c r="E45" s="12"/>
      <c r="F45" s="12"/>
      <c r="G45" s="12"/>
      <c r="H45" s="12"/>
      <c r="I45" s="12"/>
      <c r="J45" s="12"/>
      <c r="M45" s="149"/>
      <c r="N45" s="149"/>
      <c r="O45" s="230"/>
      <c r="P45" s="16" t="s">
        <v>14</v>
      </c>
      <c r="Q45" s="7">
        <v>-2403.9799676319835</v>
      </c>
      <c r="R45" s="7">
        <v>13962.536391725809</v>
      </c>
      <c r="S45" s="7">
        <v>-24625.983165404985</v>
      </c>
      <c r="T45" s="7">
        <v>9642.5732806900087</v>
      </c>
      <c r="U45" s="7">
        <v>21267.422078134994</v>
      </c>
      <c r="V45" s="7">
        <v>46540.232892219436</v>
      </c>
      <c r="W45" s="7">
        <v>17986.557521095059</v>
      </c>
      <c r="X45" s="7">
        <v>35865.502709346962</v>
      </c>
      <c r="Y45" s="7">
        <v>28534.732644444233</v>
      </c>
      <c r="AB45" s="158"/>
      <c r="AC45" s="123"/>
      <c r="AD45" s="123"/>
      <c r="AE45" s="123"/>
      <c r="AF45" s="123"/>
      <c r="AG45" s="123"/>
      <c r="AH45" s="123"/>
      <c r="AI45" s="123"/>
      <c r="AJ45" s="123"/>
      <c r="BF45" s="149"/>
      <c r="BY45" s="149"/>
      <c r="BZ45" s="230" t="s">
        <v>23</v>
      </c>
      <c r="CA45" s="15"/>
      <c r="CB45" s="2"/>
      <c r="CC45" s="2"/>
      <c r="CD45" s="2"/>
      <c r="CE45" s="2"/>
      <c r="CF45" s="2"/>
      <c r="CG45" s="2"/>
      <c r="CH45" s="2"/>
      <c r="CK45" s="230" t="s">
        <v>23</v>
      </c>
      <c r="CL45" s="15"/>
      <c r="CM45" s="2"/>
      <c r="CN45" s="2"/>
      <c r="CO45" s="2"/>
      <c r="CP45" s="2"/>
      <c r="CQ45" s="2"/>
      <c r="CR45" s="2"/>
      <c r="CS45" s="2"/>
    </row>
    <row r="46" spans="1:100" s="4" customFormat="1" ht="15" customHeight="1" outlineLevel="1" x14ac:dyDescent="0.35">
      <c r="A46" s="230" t="s">
        <v>24</v>
      </c>
      <c r="B46" s="15"/>
      <c r="C46" s="7"/>
      <c r="D46" s="7"/>
      <c r="E46" s="7"/>
      <c r="F46" s="7"/>
      <c r="G46" s="7"/>
      <c r="H46" s="7"/>
      <c r="I46" s="7"/>
      <c r="J46" s="7"/>
      <c r="M46" s="149"/>
      <c r="N46" s="149"/>
      <c r="O46" s="230"/>
      <c r="P46" s="18" t="s">
        <v>16</v>
      </c>
      <c r="Q46" s="7">
        <v>17709.387711885101</v>
      </c>
      <c r="R46" s="7">
        <v>49500.744103610908</v>
      </c>
      <c r="S46" s="7">
        <v>38573.100938205927</v>
      </c>
      <c r="T46" s="7">
        <v>60635.35421889594</v>
      </c>
      <c r="U46" s="7">
        <v>97498.206297030934</v>
      </c>
      <c r="V46" s="7">
        <v>163457.61918925037</v>
      </c>
      <c r="W46" s="7">
        <v>200372.05671034544</v>
      </c>
      <c r="X46" s="7">
        <v>254355.9894196924</v>
      </c>
      <c r="Y46" s="7">
        <v>297576.95206413663</v>
      </c>
      <c r="AB46" s="158"/>
      <c r="AC46" s="123"/>
      <c r="AD46" s="123"/>
      <c r="AE46" s="123"/>
      <c r="AF46" s="123"/>
      <c r="AG46" s="123"/>
      <c r="AH46" s="123"/>
      <c r="AI46" s="123"/>
      <c r="AJ46" s="123"/>
      <c r="BF46" s="149"/>
      <c r="BY46" s="149"/>
      <c r="BZ46" s="230"/>
      <c r="CA46" s="15" t="s">
        <v>28</v>
      </c>
      <c r="CB46" s="215">
        <v>93253.892629017733</v>
      </c>
      <c r="CC46" s="215">
        <v>103488.5984224446</v>
      </c>
      <c r="CD46" s="215">
        <v>144414.82989089785</v>
      </c>
      <c r="CE46" s="215">
        <v>110066.63506595949</v>
      </c>
      <c r="CF46" s="215">
        <v>50328.1679847302</v>
      </c>
      <c r="CG46" s="215">
        <v>48818.637830727937</v>
      </c>
      <c r="CH46" s="215">
        <v>69139.5977047872</v>
      </c>
      <c r="CK46" s="230"/>
      <c r="CL46" s="15" t="s">
        <v>28</v>
      </c>
      <c r="CM46" s="215">
        <v>94499.435722133203</v>
      </c>
      <c r="CN46" s="215">
        <v>106373.63204827519</v>
      </c>
      <c r="CO46" s="215">
        <v>148860.54934641003</v>
      </c>
      <c r="CP46" s="215">
        <v>113969.38798552775</v>
      </c>
      <c r="CQ46" s="215">
        <v>51770.931765260808</v>
      </c>
      <c r="CR46" s="215">
        <v>49637.482299138559</v>
      </c>
      <c r="CS46" s="215">
        <v>69257.34742855576</v>
      </c>
    </row>
    <row r="47" spans="1:100" s="2" customFormat="1" ht="15" customHeight="1" outlineLevel="1" x14ac:dyDescent="0.35">
      <c r="A47" s="230"/>
      <c r="B47" s="15" t="s">
        <v>28</v>
      </c>
      <c r="C47" s="20">
        <f>C91</f>
        <v>0</v>
      </c>
      <c r="D47" s="20">
        <f t="shared" ref="D47:J47" si="38">D91</f>
        <v>0</v>
      </c>
      <c r="E47" s="20">
        <f t="shared" si="38"/>
        <v>178.04544936482247</v>
      </c>
      <c r="F47" s="20">
        <f t="shared" si="38"/>
        <v>661.15950808601849</v>
      </c>
      <c r="G47" s="20">
        <f t="shared" si="38"/>
        <v>877.99265710747466</v>
      </c>
      <c r="H47" s="20">
        <f t="shared" si="38"/>
        <v>967.48184726463296</v>
      </c>
      <c r="I47" s="20">
        <f t="shared" si="38"/>
        <v>1381.2114306574015</v>
      </c>
      <c r="J47" s="20">
        <f t="shared" si="38"/>
        <v>1095.1994877590121</v>
      </c>
      <c r="M47" s="150"/>
      <c r="N47" s="150"/>
      <c r="O47" s="40"/>
      <c r="P47" s="11"/>
      <c r="Q47" s="12"/>
      <c r="R47" s="12"/>
      <c r="S47" s="12"/>
      <c r="T47" s="12"/>
      <c r="U47" s="12"/>
      <c r="V47" s="12"/>
      <c r="W47" s="12"/>
      <c r="X47" s="12"/>
      <c r="Y47" s="12"/>
      <c r="Z47" s="4"/>
      <c r="AA47" s="4"/>
      <c r="AB47" s="158"/>
      <c r="AC47" s="123"/>
      <c r="AD47" s="123"/>
      <c r="AE47" s="123"/>
      <c r="AF47" s="123"/>
      <c r="AG47" s="123"/>
      <c r="AH47" s="123"/>
      <c r="AI47" s="123"/>
      <c r="AJ47" s="123"/>
      <c r="AK47" s="4"/>
      <c r="BF47" s="150"/>
      <c r="BY47" s="150"/>
      <c r="BZ47" s="230"/>
      <c r="CA47" s="16" t="s">
        <v>26</v>
      </c>
      <c r="CB47" s="215">
        <v>171603.607119394</v>
      </c>
      <c r="CC47" s="215">
        <v>225113.97993017494</v>
      </c>
      <c r="CD47" s="215">
        <v>217125.39653110137</v>
      </c>
      <c r="CE47" s="215">
        <v>162221.33538769459</v>
      </c>
      <c r="CF47" s="215">
        <v>84753.684454895163</v>
      </c>
      <c r="CG47" s="215">
        <v>72198.807943159496</v>
      </c>
      <c r="CH47" s="215">
        <v>84979.402614517516</v>
      </c>
      <c r="CK47" s="230"/>
      <c r="CL47" s="16" t="s">
        <v>26</v>
      </c>
      <c r="CM47" s="215">
        <v>170938.27536408586</v>
      </c>
      <c r="CN47" s="215">
        <v>223626.59508106788</v>
      </c>
      <c r="CO47" s="215">
        <v>214644.25749630781</v>
      </c>
      <c r="CP47" s="215">
        <v>159960.98877011714</v>
      </c>
      <c r="CQ47" s="215">
        <v>83957.029881736671</v>
      </c>
      <c r="CR47" s="215">
        <v>71737.991738818018</v>
      </c>
      <c r="CS47" s="215">
        <v>84924.677214678944</v>
      </c>
    </row>
    <row r="48" spans="1:100" s="4" customFormat="1" ht="15" customHeight="1" outlineLevel="1" x14ac:dyDescent="0.35">
      <c r="A48" s="230"/>
      <c r="B48" s="16" t="s">
        <v>26</v>
      </c>
      <c r="C48" s="20">
        <f>IF('M3 Allocations - TD'!D46="","",'M3 Allocations - TD'!D64)</f>
        <v>0</v>
      </c>
      <c r="D48" s="20">
        <f>IF('M3 Allocations - TD'!E46="","",'M3 Allocations - TD'!E64)</f>
        <v>0</v>
      </c>
      <c r="E48" s="20">
        <f>IF('M3 Allocations - TD'!F46="","",'M3 Allocations - TD'!F64)</f>
        <v>-48.583419353926594</v>
      </c>
      <c r="F48" s="20">
        <f>IF('M3 Allocations - TD'!G46="","",'M3 Allocations - TD'!G64)</f>
        <v>4125.9071778961579</v>
      </c>
      <c r="G48" s="20">
        <f>IF('M3 Allocations - TD'!H46="","",'M3 Allocations - TD'!H64)</f>
        <v>6806.3797850987785</v>
      </c>
      <c r="H48" s="20">
        <f>IF('M3 Allocations - TD'!I46="","",'M3 Allocations - TD'!I64)</f>
        <v>7524.9044581782691</v>
      </c>
      <c r="I48" s="20">
        <f>IF('M3 Allocations - TD'!J46="","",'M3 Allocations - TD'!J64)</f>
        <v>7658.4495072300715</v>
      </c>
      <c r="J48" s="20">
        <f>IF('M3 Allocations - TD'!K46="","",'M3 Allocations - TD'!K64)</f>
        <v>7241.6490844376849</v>
      </c>
      <c r="M48" s="149"/>
      <c r="N48" s="149"/>
      <c r="O48" s="230" t="s">
        <v>22</v>
      </c>
      <c r="P48" s="15"/>
      <c r="Q48" s="7"/>
      <c r="R48" s="7"/>
      <c r="S48" s="7"/>
      <c r="T48" s="7"/>
      <c r="U48" s="7"/>
      <c r="V48" s="7"/>
      <c r="W48" s="7"/>
      <c r="X48" s="7"/>
      <c r="Y48" s="7"/>
      <c r="AB48" s="158"/>
      <c r="AC48" s="123"/>
      <c r="AD48" s="123"/>
      <c r="AE48" s="123"/>
      <c r="AF48" s="123"/>
      <c r="AG48" s="123"/>
      <c r="AH48" s="123"/>
      <c r="AI48" s="123"/>
      <c r="AJ48" s="123"/>
      <c r="BF48" s="149"/>
      <c r="BY48" s="149"/>
      <c r="BZ48" s="230"/>
      <c r="CA48" s="16" t="s">
        <v>51</v>
      </c>
      <c r="CB48" s="215">
        <v>-8146.01</v>
      </c>
      <c r="CC48" s="215">
        <v>-10707.36</v>
      </c>
      <c r="CD48" s="215">
        <v>-10340.290000000001</v>
      </c>
      <c r="CE48" s="215">
        <v>58728.46</v>
      </c>
      <c r="CF48" s="215">
        <v>30610.37</v>
      </c>
      <c r="CG48" s="215">
        <v>26134.63</v>
      </c>
      <c r="CH48" s="215">
        <v>30515.41</v>
      </c>
      <c r="CK48" s="230"/>
      <c r="CL48" s="16" t="s">
        <v>51</v>
      </c>
      <c r="CM48" s="215">
        <v>-8146.01</v>
      </c>
      <c r="CN48" s="215">
        <v>-10707.36</v>
      </c>
      <c r="CO48" s="215">
        <v>-10340.290000000001</v>
      </c>
      <c r="CP48" s="215">
        <v>58728.46</v>
      </c>
      <c r="CQ48" s="215">
        <v>30610.37</v>
      </c>
      <c r="CR48" s="215">
        <v>26134.63</v>
      </c>
      <c r="CS48" s="215">
        <v>30515.41</v>
      </c>
    </row>
    <row r="49" spans="1:100" s="4" customFormat="1" ht="15" customHeight="1" outlineLevel="1" x14ac:dyDescent="0.35">
      <c r="A49" s="230"/>
      <c r="B49" s="16" t="s">
        <v>51</v>
      </c>
      <c r="C49" s="20">
        <f>IF(C48="","",0)</f>
        <v>0</v>
      </c>
      <c r="D49" s="20">
        <f t="shared" ref="D49:I49" si="39">IF(D48="","",0)</f>
        <v>0</v>
      </c>
      <c r="E49" s="20">
        <f t="shared" si="39"/>
        <v>0</v>
      </c>
      <c r="F49" s="20">
        <f t="shared" si="39"/>
        <v>0</v>
      </c>
      <c r="G49" s="20">
        <f t="shared" si="39"/>
        <v>0</v>
      </c>
      <c r="H49" s="20">
        <f t="shared" si="39"/>
        <v>0</v>
      </c>
      <c r="I49" s="20">
        <f t="shared" si="39"/>
        <v>0</v>
      </c>
      <c r="J49" s="20">
        <f>IF(J48="","",0)</f>
        <v>0</v>
      </c>
      <c r="M49" s="149"/>
      <c r="N49" s="149"/>
      <c r="O49" s="230"/>
      <c r="P49" s="15" t="s">
        <v>28</v>
      </c>
      <c r="Q49" s="20">
        <v>122696.92137199735</v>
      </c>
      <c r="R49" s="20">
        <v>123411.87388052933</v>
      </c>
      <c r="S49" s="20">
        <v>47446.211556775474</v>
      </c>
      <c r="T49" s="20">
        <v>83556.534245541465</v>
      </c>
      <c r="U49" s="20">
        <v>189049.36683437167</v>
      </c>
      <c r="V49" s="20">
        <v>265484.4397628404</v>
      </c>
      <c r="W49" s="20">
        <v>248590.59560852987</v>
      </c>
      <c r="X49" s="20">
        <v>229992.78825383674</v>
      </c>
      <c r="Y49" s="20">
        <v>142655.78999924072</v>
      </c>
      <c r="Z49" s="2"/>
      <c r="AA49" s="2"/>
      <c r="AB49" s="158"/>
      <c r="AC49" s="123"/>
      <c r="AD49" s="123"/>
      <c r="AE49" s="123"/>
      <c r="AF49" s="123"/>
      <c r="AG49" s="123"/>
      <c r="AH49" s="123"/>
      <c r="AI49" s="123"/>
      <c r="AJ49" s="123"/>
      <c r="AK49" s="2"/>
      <c r="BF49" s="149"/>
      <c r="BY49" s="149"/>
      <c r="BZ49" s="230"/>
      <c r="CA49" s="16" t="s">
        <v>52</v>
      </c>
      <c r="CB49" s="215">
        <v>163457.59711939399</v>
      </c>
      <c r="CC49" s="215">
        <v>214406.61993017496</v>
      </c>
      <c r="CD49" s="215">
        <v>206785.10653110137</v>
      </c>
      <c r="CE49" s="215">
        <v>220949.79538769458</v>
      </c>
      <c r="CF49" s="215">
        <v>115364.05445489516</v>
      </c>
      <c r="CG49" s="215">
        <v>98333.437943159501</v>
      </c>
      <c r="CH49" s="215">
        <v>115494.81261451752</v>
      </c>
      <c r="CK49" s="230"/>
      <c r="CL49" s="16" t="s">
        <v>52</v>
      </c>
      <c r="CM49" s="215">
        <v>162792.26536408585</v>
      </c>
      <c r="CN49" s="215">
        <v>212919.23508106789</v>
      </c>
      <c r="CO49" s="215">
        <v>204303.9674963078</v>
      </c>
      <c r="CP49" s="215">
        <v>218689.44877011713</v>
      </c>
      <c r="CQ49" s="215">
        <v>114567.39988173667</v>
      </c>
      <c r="CR49" s="215">
        <v>97872.621738818023</v>
      </c>
      <c r="CS49" s="215">
        <v>115440.08721467895</v>
      </c>
      <c r="CT49" s="4" t="s">
        <v>117</v>
      </c>
      <c r="CU49" s="4" t="s">
        <v>118</v>
      </c>
      <c r="CV49" s="4" t="s">
        <v>119</v>
      </c>
    </row>
    <row r="50" spans="1:100" s="4" customFormat="1" ht="15" customHeight="1" outlineLevel="1" x14ac:dyDescent="0.35">
      <c r="A50" s="230"/>
      <c r="B50" s="16" t="s">
        <v>52</v>
      </c>
      <c r="C50" s="7">
        <f t="shared" ref="C50:I50" si="40">IF(OR(C49="",C48=""),"",C48+C49)</f>
        <v>0</v>
      </c>
      <c r="D50" s="7">
        <f t="shared" si="40"/>
        <v>0</v>
      </c>
      <c r="E50" s="7">
        <f t="shared" si="40"/>
        <v>-48.583419353926594</v>
      </c>
      <c r="F50" s="7">
        <f t="shared" si="40"/>
        <v>4125.9071778961579</v>
      </c>
      <c r="G50" s="7">
        <f t="shared" si="40"/>
        <v>6806.3797850987785</v>
      </c>
      <c r="H50" s="7">
        <f t="shared" si="40"/>
        <v>7524.9044581782691</v>
      </c>
      <c r="I50" s="7">
        <f t="shared" si="40"/>
        <v>7658.4495072300715</v>
      </c>
      <c r="J50" s="7">
        <f>IF(OR(J49="",J48=""),"",J48+J49)</f>
        <v>7241.6490844376849</v>
      </c>
      <c r="M50" s="149"/>
      <c r="N50" s="149"/>
      <c r="O50" s="230"/>
      <c r="P50" s="16" t="s">
        <v>26</v>
      </c>
      <c r="Q50" s="20">
        <v>104313.87773241718</v>
      </c>
      <c r="R50" s="20">
        <v>98420.974410363575</v>
      </c>
      <c r="S50" s="20">
        <v>84560.155028366615</v>
      </c>
      <c r="T50" s="20">
        <v>79147.524446379844</v>
      </c>
      <c r="U50" s="20">
        <v>94049.927973792379</v>
      </c>
      <c r="V50" s="20">
        <v>109708.48677351972</v>
      </c>
      <c r="W50" s="20">
        <v>109463.73998502946</v>
      </c>
      <c r="X50" s="20">
        <v>109154.24836711264</v>
      </c>
      <c r="Y50" s="20">
        <v>93111.170115006884</v>
      </c>
      <c r="AB50" s="158"/>
      <c r="AC50" s="123"/>
      <c r="AD50" s="123"/>
      <c r="AE50" s="123"/>
      <c r="AF50" s="123"/>
      <c r="AG50" s="123"/>
      <c r="AH50" s="123"/>
      <c r="AI50" s="123"/>
      <c r="AJ50" s="123"/>
      <c r="BF50" s="149"/>
      <c r="BY50" s="149"/>
      <c r="BZ50" s="230"/>
      <c r="CA50" s="16" t="s">
        <v>13</v>
      </c>
      <c r="CB50" s="215">
        <v>-70203.704490376258</v>
      </c>
      <c r="CC50" s="215">
        <v>-110918.02150773036</v>
      </c>
      <c r="CD50" s="215">
        <v>-62370.276640203519</v>
      </c>
      <c r="CE50" s="215">
        <v>-110883.16032173509</v>
      </c>
      <c r="CF50" s="215">
        <v>-65035.886470164958</v>
      </c>
      <c r="CG50" s="215">
        <v>-49514.800112431563</v>
      </c>
      <c r="CH50" s="215">
        <v>-46355.214909730319</v>
      </c>
      <c r="CK50" s="230"/>
      <c r="CL50" s="16" t="s">
        <v>13</v>
      </c>
      <c r="CM50" s="215">
        <v>-68292.829641952645</v>
      </c>
      <c r="CN50" s="215">
        <v>-106545.6030327927</v>
      </c>
      <c r="CO50" s="215">
        <v>-55443.41814989777</v>
      </c>
      <c r="CP50" s="215">
        <v>-104720.06078458938</v>
      </c>
      <c r="CQ50" s="215">
        <v>-62796.468116475859</v>
      </c>
      <c r="CR50" s="215">
        <v>-48235.139439679464</v>
      </c>
      <c r="CS50" s="215">
        <v>-46182.739786123188</v>
      </c>
      <c r="CT50" s="216">
        <f>SUM(CM50:CS50)</f>
        <v>-492216.258951511</v>
      </c>
      <c r="CU50" s="216">
        <f>SUM(CB50:CH50)</f>
        <v>-515281.06445237203</v>
      </c>
      <c r="CV50" s="216">
        <f>CT50-CU50</f>
        <v>23064.805500861024</v>
      </c>
    </row>
    <row r="51" spans="1:100" s="4" customFormat="1" ht="14.5" outlineLevel="1" x14ac:dyDescent="0.35">
      <c r="A51" s="230"/>
      <c r="B51" s="16" t="s">
        <v>13</v>
      </c>
      <c r="C51" s="7">
        <f t="shared" ref="C51:I51" si="41">IF(OR(C48="",C47=""),"",C47-C48)</f>
        <v>0</v>
      </c>
      <c r="D51" s="7">
        <f t="shared" si="41"/>
        <v>0</v>
      </c>
      <c r="E51" s="7">
        <f t="shared" si="41"/>
        <v>226.62886871874906</v>
      </c>
      <c r="F51" s="7">
        <f t="shared" si="41"/>
        <v>-3464.7476698101395</v>
      </c>
      <c r="G51" s="7">
        <f t="shared" si="41"/>
        <v>-5928.3871279913037</v>
      </c>
      <c r="H51" s="7">
        <f t="shared" si="41"/>
        <v>-6557.4226109136362</v>
      </c>
      <c r="I51" s="7">
        <f t="shared" si="41"/>
        <v>-6277.2380765726703</v>
      </c>
      <c r="J51" s="7">
        <f>IF(OR(J48="",J47=""),"",J47-J48)</f>
        <v>-6146.4495966786726</v>
      </c>
      <c r="K51" s="103" t="s">
        <v>84</v>
      </c>
      <c r="L51" s="103" t="s">
        <v>87</v>
      </c>
      <c r="M51" s="149"/>
      <c r="N51" s="149"/>
      <c r="O51" s="230"/>
      <c r="P51" s="16" t="s">
        <v>51</v>
      </c>
      <c r="Q51" s="20">
        <v>40612.01</v>
      </c>
      <c r="R51" s="20">
        <v>38351.11</v>
      </c>
      <c r="S51" s="20">
        <v>32774.379999999997</v>
      </c>
      <c r="T51" s="20">
        <v>30569.17</v>
      </c>
      <c r="U51" s="20">
        <v>36225.06</v>
      </c>
      <c r="V51" s="20">
        <v>42295.91</v>
      </c>
      <c r="W51" s="20">
        <v>42141.33</v>
      </c>
      <c r="X51" s="20">
        <v>41942.74</v>
      </c>
      <c r="Y51" s="20">
        <v>35788.269999999997</v>
      </c>
      <c r="AB51" s="158"/>
      <c r="AC51" s="123"/>
      <c r="AD51" s="123"/>
      <c r="AE51" s="123"/>
      <c r="AF51" s="123"/>
      <c r="AG51" s="123"/>
      <c r="AH51" s="123"/>
      <c r="AI51" s="123"/>
      <c r="AJ51" s="123"/>
      <c r="BF51" s="149"/>
      <c r="BY51" s="149"/>
      <c r="BZ51" s="230"/>
      <c r="CA51" s="17" t="s">
        <v>8</v>
      </c>
      <c r="CB51" s="215">
        <v>-25.96</v>
      </c>
      <c r="CC51" s="215">
        <v>-70.53</v>
      </c>
      <c r="CD51" s="215">
        <v>-77.709999999999994</v>
      </c>
      <c r="CE51" s="215">
        <v>-110.94</v>
      </c>
      <c r="CF51" s="215">
        <v>-277.91000000000003</v>
      </c>
      <c r="CG51" s="215">
        <v>-254.26</v>
      </c>
      <c r="CH51" s="215">
        <v>-414.91</v>
      </c>
      <c r="CK51" s="230"/>
      <c r="CL51" s="17" t="s">
        <v>8</v>
      </c>
      <c r="CM51" s="215">
        <v>-25.71</v>
      </c>
      <c r="CN51" s="215">
        <v>-69.17</v>
      </c>
      <c r="CO51" s="215">
        <v>-75.13</v>
      </c>
      <c r="CP51" s="215">
        <v>-106.16</v>
      </c>
      <c r="CQ51" s="215">
        <v>-265.5</v>
      </c>
      <c r="CR51" s="215">
        <v>-242.8</v>
      </c>
      <c r="CS51" s="215">
        <v>-396.63</v>
      </c>
    </row>
    <row r="52" spans="1:100" s="4" customFormat="1" ht="14.5" outlineLevel="1" x14ac:dyDescent="0.35">
      <c r="A52" s="230"/>
      <c r="B52" s="17" t="s">
        <v>8</v>
      </c>
      <c r="C52" s="7">
        <f>ROUND((C51+0)*'MEEIA 3 calcs original'!F9/12,2)</f>
        <v>0</v>
      </c>
      <c r="D52" s="7">
        <f>ROUND((D51+C54)*'MEEIA 3 calcs original'!G9/12,2)</f>
        <v>0</v>
      </c>
      <c r="E52" s="7">
        <f>ROUND((E51+D54)*'MEEIA 3 calcs original'!H9/12,2)</f>
        <v>0.51</v>
      </c>
      <c r="F52" s="7">
        <f>ROUND((F51+E54)*'MEEIA 3 calcs original'!I9/12,2)</f>
        <v>-7.15</v>
      </c>
      <c r="G52" s="7">
        <f>ROUND((G51+F54)*'MEEIA 3 calcs original'!J9/12,2)</f>
        <v>-19.84</v>
      </c>
      <c r="H52" s="7">
        <f>ROUND((H51+G54)*'MEEIA 3 calcs original'!K9/12,2)</f>
        <v>-30.86</v>
      </c>
      <c r="I52" s="7">
        <f>ROUND((I51+H54)*'MEEIA 3 calcs original'!L9/12,2)</f>
        <v>-40.75</v>
      </c>
      <c r="J52" s="7">
        <f>ROUND((J51+I54)*'MEEIA 3 calcs original'!M9/12,2)</f>
        <v>-49.76</v>
      </c>
      <c r="K52" s="104">
        <f>SUM('MEEIA 3 calcs original'!F72:M72)</f>
        <v>-163.53</v>
      </c>
      <c r="L52" s="112">
        <f>SUM(C52:J52)-K52</f>
        <v>15.680000000000007</v>
      </c>
      <c r="M52" s="149"/>
      <c r="N52" s="149"/>
      <c r="O52" s="230"/>
      <c r="P52" s="16" t="s">
        <v>52</v>
      </c>
      <c r="Q52" s="7">
        <v>144925.88773241718</v>
      </c>
      <c r="R52" s="7">
        <v>136772.08441036358</v>
      </c>
      <c r="S52" s="7">
        <v>117334.5350283666</v>
      </c>
      <c r="T52" s="7">
        <v>109716.69444637984</v>
      </c>
      <c r="U52" s="7">
        <v>130274.98797379238</v>
      </c>
      <c r="V52" s="7">
        <v>152004.39677351972</v>
      </c>
      <c r="W52" s="7">
        <v>151605.06998502946</v>
      </c>
      <c r="X52" s="7">
        <v>151096.98836711264</v>
      </c>
      <c r="Y52" s="7">
        <v>128899.44011500687</v>
      </c>
      <c r="AB52" s="158"/>
      <c r="AC52" s="123"/>
      <c r="AD52" s="123"/>
      <c r="AE52" s="123"/>
      <c r="AF52" s="123"/>
      <c r="AG52" s="123"/>
      <c r="AH52" s="123"/>
      <c r="AI52" s="123"/>
      <c r="AJ52" s="123"/>
      <c r="BF52" s="149"/>
      <c r="BY52" s="149"/>
      <c r="BZ52" s="230"/>
      <c r="CA52" s="16" t="s">
        <v>14</v>
      </c>
      <c r="CB52" s="215">
        <v>-70229.664490376264</v>
      </c>
      <c r="CC52" s="215">
        <v>-110988.55150773036</v>
      </c>
      <c r="CD52" s="215">
        <v>-62447.986640203519</v>
      </c>
      <c r="CE52" s="215">
        <v>-110994.1003217351</v>
      </c>
      <c r="CF52" s="215">
        <v>-65313.796470164962</v>
      </c>
      <c r="CG52" s="215">
        <v>-49769.060112431565</v>
      </c>
      <c r="CH52" s="215">
        <v>-46770.124909730323</v>
      </c>
      <c r="CK52" s="230"/>
      <c r="CL52" s="16" t="s">
        <v>14</v>
      </c>
      <c r="CM52" s="215">
        <v>-68318.539641952651</v>
      </c>
      <c r="CN52" s="215">
        <v>-106614.7730327927</v>
      </c>
      <c r="CO52" s="215">
        <v>-55518.548149897768</v>
      </c>
      <c r="CP52" s="215">
        <v>-104826.22078458939</v>
      </c>
      <c r="CQ52" s="215">
        <v>-63061.968116475859</v>
      </c>
      <c r="CR52" s="215">
        <v>-48477.939439679467</v>
      </c>
      <c r="CS52" s="215">
        <v>-46579.369786123185</v>
      </c>
    </row>
    <row r="53" spans="1:100" s="4" customFormat="1" ht="14.5" outlineLevel="1" x14ac:dyDescent="0.35">
      <c r="A53" s="230"/>
      <c r="B53" s="16" t="s">
        <v>14</v>
      </c>
      <c r="C53" s="7">
        <f t="shared" ref="C53:J53" si="42">IF(OR(C51="",C52=""),"",C51+C52)</f>
        <v>0</v>
      </c>
      <c r="D53" s="7">
        <f t="shared" si="42"/>
        <v>0</v>
      </c>
      <c r="E53" s="7">
        <f t="shared" si="42"/>
        <v>227.13886871874905</v>
      </c>
      <c r="F53" s="7">
        <f t="shared" si="42"/>
        <v>-3471.8976698101396</v>
      </c>
      <c r="G53" s="7">
        <f t="shared" si="42"/>
        <v>-5948.2271279913039</v>
      </c>
      <c r="H53" s="7">
        <f t="shared" si="42"/>
        <v>-6588.2826109136358</v>
      </c>
      <c r="I53" s="7">
        <f t="shared" si="42"/>
        <v>-6317.9880765726703</v>
      </c>
      <c r="J53" s="7">
        <f t="shared" si="42"/>
        <v>-6196.2095966786728</v>
      </c>
      <c r="M53" s="149"/>
      <c r="N53" s="149"/>
      <c r="O53" s="230"/>
      <c r="P53" s="16" t="s">
        <v>13</v>
      </c>
      <c r="Q53" s="7">
        <v>-22228.966360419829</v>
      </c>
      <c r="R53" s="7">
        <v>-13360.21052983425</v>
      </c>
      <c r="S53" s="7">
        <v>-69888.323471591139</v>
      </c>
      <c r="T53" s="7">
        <v>-26160.160200838378</v>
      </c>
      <c r="U53" s="7">
        <v>58774.378860579294</v>
      </c>
      <c r="V53" s="7">
        <v>113480.04298932067</v>
      </c>
      <c r="W53" s="7">
        <v>96985.525623500405</v>
      </c>
      <c r="X53" s="7">
        <v>78895.799886724097</v>
      </c>
      <c r="Y53" s="7">
        <v>13756.349884233845</v>
      </c>
      <c r="Z53" s="103" t="s">
        <v>84</v>
      </c>
      <c r="AA53" s="103" t="s">
        <v>87</v>
      </c>
      <c r="AB53" s="158"/>
      <c r="AC53" s="123"/>
      <c r="AD53" s="123"/>
      <c r="AE53" s="123"/>
      <c r="AF53" s="123"/>
      <c r="AG53" s="123"/>
      <c r="AH53" s="123"/>
      <c r="AI53" s="123"/>
      <c r="AJ53" s="123"/>
      <c r="AK53" s="134"/>
      <c r="BF53" s="149"/>
      <c r="BY53" s="149"/>
      <c r="BZ53" s="230"/>
      <c r="CA53" s="18" t="s">
        <v>18</v>
      </c>
      <c r="CB53" s="215">
        <v>-203337.21655740903</v>
      </c>
      <c r="CC53" s="215">
        <v>-325033.1280651394</v>
      </c>
      <c r="CD53" s="215">
        <v>-397821.40470534295</v>
      </c>
      <c r="CE53" s="215">
        <v>-450087.04502707807</v>
      </c>
      <c r="CF53" s="215">
        <v>-484790.47149724304</v>
      </c>
      <c r="CG53" s="215">
        <v>-508424.90160967462</v>
      </c>
      <c r="CH53" s="215">
        <v>-524679.61651940492</v>
      </c>
      <c r="CK53" s="230"/>
      <c r="CL53" s="18" t="s">
        <v>18</v>
      </c>
      <c r="CM53" s="215">
        <v>-201426.09170898545</v>
      </c>
      <c r="CN53" s="215">
        <v>-318748.22474177816</v>
      </c>
      <c r="CO53" s="215">
        <v>-384607.06289167592</v>
      </c>
      <c r="CP53" s="215">
        <v>-430704.82367626531</v>
      </c>
      <c r="CQ53" s="215">
        <v>-463156.42179274117</v>
      </c>
      <c r="CR53" s="215">
        <v>-485499.73123242066</v>
      </c>
      <c r="CS53" s="215">
        <v>-501563.69101854385</v>
      </c>
    </row>
    <row r="54" spans="1:100" s="4" customFormat="1" ht="14.5" outlineLevel="1" x14ac:dyDescent="0.35">
      <c r="A54" s="230"/>
      <c r="B54" s="18" t="s">
        <v>19</v>
      </c>
      <c r="C54" s="7">
        <f>IF(OR(C53=""),"",C53)</f>
        <v>0</v>
      </c>
      <c r="D54" s="7">
        <f t="shared" ref="D54:J54" si="43">IF(OR(D53="",C54=""),"",D53+C54)</f>
        <v>0</v>
      </c>
      <c r="E54" s="7">
        <f t="shared" si="43"/>
        <v>227.13886871874905</v>
      </c>
      <c r="F54" s="7">
        <f t="shared" si="43"/>
        <v>-3244.7588010913905</v>
      </c>
      <c r="G54" s="7">
        <f t="shared" si="43"/>
        <v>-9192.9859290826935</v>
      </c>
      <c r="H54" s="7">
        <f t="shared" si="43"/>
        <v>-15781.26853999633</v>
      </c>
      <c r="I54" s="7">
        <f t="shared" si="43"/>
        <v>-22099.256616569</v>
      </c>
      <c r="J54" s="7">
        <f t="shared" si="43"/>
        <v>-28295.466213247673</v>
      </c>
      <c r="M54" s="149"/>
      <c r="N54" s="149"/>
      <c r="O54" s="230"/>
      <c r="P54" s="17" t="s">
        <v>8</v>
      </c>
      <c r="Q54" s="7">
        <v>-419.27</v>
      </c>
      <c r="R54" s="7">
        <v>-400.36</v>
      </c>
      <c r="S54" s="7">
        <v>-228.28</v>
      </c>
      <c r="T54" s="7">
        <v>-30.95</v>
      </c>
      <c r="U54" s="7">
        <v>-20.18</v>
      </c>
      <c r="V54" s="7">
        <v>-5.97</v>
      </c>
      <c r="W54" s="7">
        <v>11.62</v>
      </c>
      <c r="X54" s="7">
        <v>23.03</v>
      </c>
      <c r="Y54" s="7">
        <v>45.42</v>
      </c>
      <c r="Z54" s="104">
        <v>-1201.2799999999997</v>
      </c>
      <c r="AA54" s="112">
        <v>176.33999999999946</v>
      </c>
      <c r="AB54" s="158"/>
      <c r="AC54" s="123"/>
      <c r="AD54" s="123"/>
      <c r="AE54" s="123"/>
      <c r="AF54" s="123"/>
      <c r="AG54" s="123"/>
      <c r="AH54" s="123"/>
      <c r="AI54" s="123"/>
      <c r="AJ54" s="123"/>
      <c r="AK54" s="135"/>
      <c r="BF54" s="149"/>
      <c r="BY54" s="149"/>
      <c r="BZ54" s="40"/>
      <c r="CA54" s="11"/>
      <c r="CB54" s="2"/>
      <c r="CC54" s="2"/>
      <c r="CD54" s="2"/>
      <c r="CE54" s="2"/>
      <c r="CF54" s="2"/>
      <c r="CG54" s="2"/>
      <c r="CH54" s="2"/>
      <c r="CK54" s="40"/>
      <c r="CL54" s="11"/>
      <c r="CM54" s="2"/>
      <c r="CN54" s="2"/>
      <c r="CO54" s="2"/>
      <c r="CP54" s="2"/>
      <c r="CQ54" s="2"/>
      <c r="CR54" s="2"/>
      <c r="CS54" s="2"/>
    </row>
    <row r="55" spans="1:100" s="4" customFormat="1" ht="16.5" customHeight="1" outlineLevel="1" x14ac:dyDescent="0.35">
      <c r="A55" s="40"/>
      <c r="B55" s="11"/>
      <c r="C55" s="97"/>
      <c r="D55" s="12"/>
      <c r="E55" s="12"/>
      <c r="F55" s="12"/>
      <c r="G55" s="12"/>
      <c r="H55" s="12"/>
      <c r="I55" s="12"/>
      <c r="J55" s="12"/>
      <c r="M55" s="149"/>
      <c r="N55" s="149"/>
      <c r="O55" s="230"/>
      <c r="P55" s="16" t="s">
        <v>14</v>
      </c>
      <c r="Q55" s="7">
        <v>-22648.236360419829</v>
      </c>
      <c r="R55" s="7">
        <v>-13760.570529834251</v>
      </c>
      <c r="S55" s="7">
        <v>-70116.603471591137</v>
      </c>
      <c r="T55" s="7">
        <v>-26191.110200838379</v>
      </c>
      <c r="U55" s="7">
        <v>58754.198860579294</v>
      </c>
      <c r="V55" s="7">
        <v>113474.07298932067</v>
      </c>
      <c r="W55" s="7">
        <v>96997.145623500401</v>
      </c>
      <c r="X55" s="7">
        <v>78918.829886724096</v>
      </c>
      <c r="Y55" s="7">
        <v>13801.769884233845</v>
      </c>
      <c r="AB55" s="158"/>
      <c r="AC55" s="123"/>
      <c r="AD55" s="123"/>
      <c r="AE55" s="123"/>
      <c r="AF55" s="123"/>
      <c r="AG55" s="123"/>
      <c r="AH55" s="123"/>
      <c r="AI55" s="123"/>
      <c r="AJ55" s="123"/>
      <c r="BF55" s="149"/>
      <c r="BY55" s="149"/>
      <c r="BZ55" s="230" t="s">
        <v>24</v>
      </c>
      <c r="CA55" s="15"/>
      <c r="CB55" s="2"/>
      <c r="CC55" s="2"/>
      <c r="CD55" s="2"/>
      <c r="CE55" s="2"/>
      <c r="CF55" s="2"/>
      <c r="CG55" s="2"/>
      <c r="CH55" s="2"/>
      <c r="CK55" s="230" t="s">
        <v>24</v>
      </c>
      <c r="CL55" s="15"/>
      <c r="CM55" s="2"/>
      <c r="CN55" s="2"/>
      <c r="CO55" s="2"/>
      <c r="CP55" s="2"/>
      <c r="CQ55" s="2"/>
      <c r="CR55" s="2"/>
      <c r="CS55" s="2"/>
    </row>
    <row r="56" spans="1:100" ht="14.5" x14ac:dyDescent="0.35">
      <c r="O56" s="230"/>
      <c r="P56" s="18" t="s">
        <v>17</v>
      </c>
      <c r="Q56" s="7">
        <v>-279378.1186167358</v>
      </c>
      <c r="R56" s="7">
        <v>-254787.57914657006</v>
      </c>
      <c r="S56" s="7">
        <v>-292129.80261816119</v>
      </c>
      <c r="T56" s="7">
        <v>-287751.74281899957</v>
      </c>
      <c r="U56" s="7">
        <v>-192772.48395842029</v>
      </c>
      <c r="V56" s="7">
        <v>-37002.500969099608</v>
      </c>
      <c r="W56" s="7">
        <v>102135.97465440081</v>
      </c>
      <c r="X56" s="7">
        <v>222997.54454112489</v>
      </c>
      <c r="Y56" s="7">
        <v>272587.58442535874</v>
      </c>
      <c r="Z56" s="4"/>
      <c r="AA56" s="4"/>
      <c r="AB56" s="158"/>
      <c r="AC56" s="123"/>
      <c r="AD56" s="123"/>
      <c r="AE56" s="123"/>
      <c r="AF56" s="123"/>
      <c r="AG56" s="123"/>
      <c r="AH56" s="123"/>
      <c r="AI56" s="123"/>
      <c r="AJ56" s="123"/>
      <c r="AK56" s="4"/>
      <c r="BZ56" s="230"/>
      <c r="CA56" s="15" t="s">
        <v>28</v>
      </c>
      <c r="CB56" s="215">
        <v>16125.741463642871</v>
      </c>
      <c r="CC56" s="215">
        <v>19063.36096942682</v>
      </c>
      <c r="CD56" s="215">
        <v>18825.407725594807</v>
      </c>
      <c r="CE56" s="215">
        <v>15042.280346882986</v>
      </c>
      <c r="CF56" s="215">
        <v>5372.5491881501548</v>
      </c>
      <c r="CG56" s="215">
        <v>5761.1753207721658</v>
      </c>
      <c r="CH56" s="215">
        <v>7701.1665386990999</v>
      </c>
      <c r="CK56" s="230"/>
      <c r="CL56" s="15" t="s">
        <v>28</v>
      </c>
      <c r="CM56" s="215">
        <v>16558.791766912029</v>
      </c>
      <c r="CN56" s="215">
        <v>19892.787315116471</v>
      </c>
      <c r="CO56" s="215">
        <v>20416.214708454521</v>
      </c>
      <c r="CP56" s="215">
        <v>16443.115349845692</v>
      </c>
      <c r="CQ56" s="215">
        <v>5902.3817319222526</v>
      </c>
      <c r="CR56" s="215">
        <v>6070.3877610296313</v>
      </c>
      <c r="CS56" s="215">
        <v>7738.3416483766814</v>
      </c>
    </row>
    <row r="57" spans="1:100" ht="14.5" x14ac:dyDescent="0.35">
      <c r="O57" s="40"/>
      <c r="P57" s="11"/>
      <c r="Q57" s="12"/>
      <c r="R57" s="12"/>
      <c r="S57" s="12"/>
      <c r="T57" s="12"/>
      <c r="U57" s="12"/>
      <c r="V57" s="12"/>
      <c r="W57" s="12"/>
      <c r="X57" s="12"/>
      <c r="Y57" s="12"/>
      <c r="Z57" s="4"/>
      <c r="AA57" s="4"/>
      <c r="AB57" s="158"/>
      <c r="AC57" s="123"/>
      <c r="AD57" s="123"/>
      <c r="AE57" s="123"/>
      <c r="AF57" s="123"/>
      <c r="AG57" s="123"/>
      <c r="AH57" s="123"/>
      <c r="AI57" s="123"/>
      <c r="AJ57" s="123"/>
      <c r="AK57" s="4"/>
      <c r="BZ57" s="230"/>
      <c r="CA57" s="16" t="s">
        <v>26</v>
      </c>
      <c r="CB57" s="215">
        <v>31542.387518483061</v>
      </c>
      <c r="CC57" s="215">
        <v>43557.154949803051</v>
      </c>
      <c r="CD57" s="215">
        <v>40956.195027623748</v>
      </c>
      <c r="CE57" s="215">
        <v>34081.150442443461</v>
      </c>
      <c r="CF57" s="215">
        <v>5569.4805559214219</v>
      </c>
      <c r="CG57" s="215">
        <v>-23801.130148762259</v>
      </c>
      <c r="CH57" s="215">
        <v>4425.0020023903071</v>
      </c>
      <c r="CK57" s="230"/>
      <c r="CL57" s="16" t="s">
        <v>26</v>
      </c>
      <c r="CM57" s="215">
        <v>31311.065037548167</v>
      </c>
      <c r="CN57" s="215">
        <v>43129.542540372691</v>
      </c>
      <c r="CO57" s="215">
        <v>40068.371731193831</v>
      </c>
      <c r="CP57" s="215">
        <v>33269.832706991961</v>
      </c>
      <c r="CQ57" s="215">
        <v>5276.9215627583089</v>
      </c>
      <c r="CR57" s="215">
        <v>-23975.143784503343</v>
      </c>
      <c r="CS57" s="215">
        <v>4407.7244863500364</v>
      </c>
    </row>
    <row r="58" spans="1:100" s="1" customFormat="1" ht="14.5" x14ac:dyDescent="0.35">
      <c r="B58"/>
      <c r="C58"/>
      <c r="D58"/>
      <c r="E58"/>
      <c r="F58"/>
      <c r="G58"/>
      <c r="H58"/>
      <c r="I58"/>
      <c r="J58"/>
      <c r="K58"/>
      <c r="L58"/>
      <c r="M58" s="148"/>
      <c r="N58" s="148"/>
      <c r="O58" s="230" t="s">
        <v>23</v>
      </c>
      <c r="P58" s="15"/>
      <c r="Q58" s="7"/>
      <c r="R58" s="7"/>
      <c r="S58" s="7"/>
      <c r="T58" s="7"/>
      <c r="U58" s="7"/>
      <c r="V58" s="7"/>
      <c r="W58" s="7"/>
      <c r="X58" s="7"/>
      <c r="Y58" s="7"/>
      <c r="Z58" s="4"/>
      <c r="AA58" s="4"/>
      <c r="AB58" s="158"/>
      <c r="AC58" s="123"/>
      <c r="AD58" s="123"/>
      <c r="AE58" s="123"/>
      <c r="AF58" s="123"/>
      <c r="AG58" s="123"/>
      <c r="AH58" s="123"/>
      <c r="AI58" s="123"/>
      <c r="AJ58" s="123"/>
      <c r="AK58" s="4"/>
      <c r="BF58" s="182"/>
      <c r="BY58" s="182"/>
      <c r="BZ58" s="230"/>
      <c r="CA58" s="16" t="s">
        <v>51</v>
      </c>
      <c r="CB58" s="215">
        <v>3698.89</v>
      </c>
      <c r="CC58" s="215">
        <v>5186.1400000000003</v>
      </c>
      <c r="CD58" s="215">
        <v>4832.3100000000004</v>
      </c>
      <c r="CE58" s="215">
        <v>75442.73</v>
      </c>
      <c r="CF58" s="215">
        <v>13631.28</v>
      </c>
      <c r="CG58" s="215">
        <v>-48097.27</v>
      </c>
      <c r="CH58" s="215">
        <v>10628.22</v>
      </c>
      <c r="CK58" s="230"/>
      <c r="CL58" s="16" t="s">
        <v>51</v>
      </c>
      <c r="CM58" s="215">
        <v>3698.89</v>
      </c>
      <c r="CN58" s="215">
        <v>5186.1400000000003</v>
      </c>
      <c r="CO58" s="215">
        <v>4832.3100000000004</v>
      </c>
      <c r="CP58" s="215">
        <v>75442.73</v>
      </c>
      <c r="CQ58" s="215">
        <v>13631.28</v>
      </c>
      <c r="CR58" s="215">
        <v>-48097.27</v>
      </c>
      <c r="CS58" s="215">
        <v>10628.22</v>
      </c>
    </row>
    <row r="59" spans="1:100" ht="14.5" x14ac:dyDescent="0.35">
      <c r="C59" s="10">
        <v>43525</v>
      </c>
      <c r="D59" s="10">
        <v>43556</v>
      </c>
      <c r="E59" s="10">
        <v>43586</v>
      </c>
      <c r="F59" s="10">
        <v>43617</v>
      </c>
      <c r="G59" s="10">
        <v>43677</v>
      </c>
      <c r="H59" s="10">
        <v>43708</v>
      </c>
      <c r="I59" s="10">
        <v>43738</v>
      </c>
      <c r="J59" s="10">
        <v>43769</v>
      </c>
      <c r="O59" s="230"/>
      <c r="P59" s="15" t="s">
        <v>28</v>
      </c>
      <c r="Q59" s="20">
        <v>29425.974245256413</v>
      </c>
      <c r="R59" s="20">
        <v>32165.147795809222</v>
      </c>
      <c r="S59" s="20">
        <v>21213.003373036219</v>
      </c>
      <c r="T59" s="20">
        <v>41395.000804902586</v>
      </c>
      <c r="U59" s="20">
        <v>92952.761963081415</v>
      </c>
      <c r="V59" s="20">
        <v>123951.10916307675</v>
      </c>
      <c r="W59" s="20">
        <v>122809.27801030048</v>
      </c>
      <c r="X59" s="20">
        <v>96049.861338882605</v>
      </c>
      <c r="Y59" s="20">
        <v>51830.00376307463</v>
      </c>
      <c r="Z59" s="2"/>
      <c r="AA59" s="2"/>
      <c r="AB59" s="158"/>
      <c r="AC59" s="123"/>
      <c r="AD59" s="123"/>
      <c r="AE59" s="123"/>
      <c r="AF59" s="123"/>
      <c r="AG59" s="123"/>
      <c r="AH59" s="123"/>
      <c r="AI59" s="123"/>
      <c r="AJ59" s="123"/>
      <c r="AK59" s="2"/>
      <c r="BZ59" s="230"/>
      <c r="CA59" s="16" t="s">
        <v>52</v>
      </c>
      <c r="CB59" s="215">
        <v>35241.277518483061</v>
      </c>
      <c r="CC59" s="215">
        <v>48743.29494980305</v>
      </c>
      <c r="CD59" s="215">
        <v>45788.505027623745</v>
      </c>
      <c r="CE59" s="215">
        <v>109523.88044244345</v>
      </c>
      <c r="CF59" s="215">
        <v>19200.760555921421</v>
      </c>
      <c r="CG59" s="215">
        <v>-71898.400148762259</v>
      </c>
      <c r="CH59" s="215">
        <v>15053.222002390306</v>
      </c>
      <c r="CK59" s="230"/>
      <c r="CL59" s="16" t="s">
        <v>52</v>
      </c>
      <c r="CM59" s="215">
        <v>35009.95503754817</v>
      </c>
      <c r="CN59" s="215">
        <v>48315.682540372691</v>
      </c>
      <c r="CO59" s="215">
        <v>44900.681731193828</v>
      </c>
      <c r="CP59" s="215">
        <v>108712.56270699196</v>
      </c>
      <c r="CQ59" s="215">
        <v>18908.20156275831</v>
      </c>
      <c r="CR59" s="215">
        <v>-72072.41378450334</v>
      </c>
      <c r="CS59" s="215">
        <v>15035.944486350036</v>
      </c>
      <c r="CT59" s="4" t="s">
        <v>117</v>
      </c>
      <c r="CU59" s="4" t="s">
        <v>118</v>
      </c>
      <c r="CV59" s="4" t="s">
        <v>119</v>
      </c>
    </row>
    <row r="60" spans="1:100" ht="14.5" x14ac:dyDescent="0.35">
      <c r="B60" s="36" t="s">
        <v>38</v>
      </c>
      <c r="C60" s="29"/>
      <c r="D60" s="29"/>
      <c r="E60" s="29"/>
      <c r="F60" s="29"/>
      <c r="G60" s="29"/>
      <c r="H60" s="29"/>
      <c r="I60" s="29"/>
      <c r="J60" s="29"/>
      <c r="O60" s="230"/>
      <c r="P60" s="16" t="s">
        <v>26</v>
      </c>
      <c r="Q60" s="20">
        <v>43471.756585125317</v>
      </c>
      <c r="R60" s="20">
        <v>37573.855689531287</v>
      </c>
      <c r="S60" s="20">
        <v>36905.295455925545</v>
      </c>
      <c r="T60" s="20">
        <v>34871.894488322658</v>
      </c>
      <c r="U60" s="20">
        <v>40727.091457001268</v>
      </c>
      <c r="V60" s="20">
        <v>42825.077518324979</v>
      </c>
      <c r="W60" s="20">
        <v>44954.202556147626</v>
      </c>
      <c r="X60" s="20">
        <v>45054.75137109276</v>
      </c>
      <c r="Y60" s="20">
        <v>40035.738044047088</v>
      </c>
      <c r="Z60" s="4"/>
      <c r="AA60" s="4"/>
      <c r="AB60" s="158"/>
      <c r="AC60" s="123"/>
      <c r="AD60" s="123"/>
      <c r="AE60" s="123"/>
      <c r="AF60" s="123"/>
      <c r="AG60" s="123"/>
      <c r="AH60" s="123"/>
      <c r="AI60" s="123"/>
      <c r="AJ60" s="123"/>
      <c r="AK60" s="4"/>
      <c r="BZ60" s="230"/>
      <c r="CA60" s="16" t="s">
        <v>13</v>
      </c>
      <c r="CB60" s="215">
        <v>-19115.536054840188</v>
      </c>
      <c r="CC60" s="215">
        <v>-29679.93398037623</v>
      </c>
      <c r="CD60" s="215">
        <v>-26963.097302028938</v>
      </c>
      <c r="CE60" s="215">
        <v>-94481.600095560469</v>
      </c>
      <c r="CF60" s="215">
        <v>-13828.211367771266</v>
      </c>
      <c r="CG60" s="215">
        <v>77659.575469534422</v>
      </c>
      <c r="CH60" s="215">
        <v>-7352.0554636912066</v>
      </c>
      <c r="CK60" s="230"/>
      <c r="CL60" s="16" t="s">
        <v>13</v>
      </c>
      <c r="CM60" s="215">
        <v>-18451.163270636142</v>
      </c>
      <c r="CN60" s="215">
        <v>-28422.895225256219</v>
      </c>
      <c r="CO60" s="215">
        <v>-24484.467022739307</v>
      </c>
      <c r="CP60" s="215">
        <v>-92269.447357146273</v>
      </c>
      <c r="CQ60" s="215">
        <v>-13005.819830836057</v>
      </c>
      <c r="CR60" s="215">
        <v>78142.801545532973</v>
      </c>
      <c r="CS60" s="215">
        <v>-7297.6028379733543</v>
      </c>
      <c r="CT60" s="216">
        <f>SUM(CM60:CS60)</f>
        <v>-105788.59399905437</v>
      </c>
      <c r="CU60" s="216">
        <f>SUM(CB60:CH60)</f>
        <v>-113760.85879473387</v>
      </c>
      <c r="CV60" s="216">
        <f>CT60-CU60</f>
        <v>7972.2647956794972</v>
      </c>
    </row>
    <row r="61" spans="1:100" ht="14.5" x14ac:dyDescent="0.35">
      <c r="B61" t="s">
        <v>33</v>
      </c>
      <c r="C61" s="41">
        <v>0</v>
      </c>
      <c r="D61" s="41">
        <v>3542.7066619947968</v>
      </c>
      <c r="E61" s="41">
        <v>30136.455518898227</v>
      </c>
      <c r="F61" s="41">
        <v>273500.38459568418</v>
      </c>
      <c r="G61" s="41">
        <v>714630.19454973028</v>
      </c>
      <c r="H61" s="41">
        <v>1252115.2720556506</v>
      </c>
      <c r="I61" s="41">
        <v>1625934.6179925092</v>
      </c>
      <c r="J61" s="41">
        <v>1762960.5580065004</v>
      </c>
      <c r="O61" s="230"/>
      <c r="P61" s="16" t="s">
        <v>51</v>
      </c>
      <c r="Q61" s="20">
        <v>20708.53</v>
      </c>
      <c r="R61" s="20">
        <v>17927.830000000002</v>
      </c>
      <c r="S61" s="20">
        <v>17511.97</v>
      </c>
      <c r="T61" s="20">
        <v>16485.95</v>
      </c>
      <c r="U61" s="20">
        <v>19200.04</v>
      </c>
      <c r="V61" s="20">
        <v>20208.66</v>
      </c>
      <c r="W61" s="20">
        <v>21182.03</v>
      </c>
      <c r="X61" s="20">
        <v>21187.42</v>
      </c>
      <c r="Y61" s="20">
        <v>18832.849999999999</v>
      </c>
      <c r="Z61" s="4"/>
      <c r="AA61" s="4"/>
      <c r="AB61" s="158"/>
      <c r="AC61" s="123"/>
      <c r="AD61" s="123"/>
      <c r="AE61" s="123"/>
      <c r="AF61" s="123"/>
      <c r="AG61" s="123"/>
      <c r="AH61" s="123"/>
      <c r="AI61" s="123"/>
      <c r="AJ61" s="123"/>
      <c r="AK61" s="4"/>
      <c r="BZ61" s="230"/>
      <c r="CA61" s="17" t="s">
        <v>8</v>
      </c>
      <c r="CB61" s="215">
        <v>-16.3</v>
      </c>
      <c r="CC61" s="215">
        <v>-33.03</v>
      </c>
      <c r="CD61" s="215">
        <v>-34.06</v>
      </c>
      <c r="CE61" s="215">
        <v>-47.68</v>
      </c>
      <c r="CF61" s="215">
        <v>-111.07</v>
      </c>
      <c r="CG61" s="215">
        <v>-82.15</v>
      </c>
      <c r="CH61" s="215">
        <v>-127.42</v>
      </c>
      <c r="CK61" s="230"/>
      <c r="CL61" s="17" t="s">
        <v>8</v>
      </c>
      <c r="CM61" s="215">
        <v>-16.21</v>
      </c>
      <c r="CN61" s="215">
        <v>-32.61</v>
      </c>
      <c r="CO61" s="215">
        <v>-33.200000000000003</v>
      </c>
      <c r="CP61" s="215">
        <v>-46.05</v>
      </c>
      <c r="CQ61" s="215">
        <v>-106.81</v>
      </c>
      <c r="CR61" s="215">
        <v>-78.19</v>
      </c>
      <c r="CS61" s="215">
        <v>-121.1</v>
      </c>
    </row>
    <row r="62" spans="1:100" ht="14.5" x14ac:dyDescent="0.35">
      <c r="B62" t="s">
        <v>34</v>
      </c>
      <c r="C62" s="41">
        <v>0.34412602678174997</v>
      </c>
      <c r="D62" s="41">
        <v>594.19753610000055</v>
      </c>
      <c r="E62" s="41">
        <v>8962.7201321071716</v>
      </c>
      <c r="F62" s="41">
        <v>32604.534313513876</v>
      </c>
      <c r="G62" s="41">
        <v>80268.39554484954</v>
      </c>
      <c r="H62" s="41">
        <v>133550.07117798761</v>
      </c>
      <c r="I62" s="41">
        <v>205226.49945065699</v>
      </c>
      <c r="J62" s="41">
        <v>266976.49556192581</v>
      </c>
      <c r="O62" s="230"/>
      <c r="P62" s="16" t="s">
        <v>52</v>
      </c>
      <c r="Q62" s="7">
        <v>64180.286585125315</v>
      </c>
      <c r="R62" s="7">
        <v>55501.685689531289</v>
      </c>
      <c r="S62" s="7">
        <v>54417.265455925546</v>
      </c>
      <c r="T62" s="7">
        <v>51357.844488322662</v>
      </c>
      <c r="U62" s="7">
        <v>59927.131457001269</v>
      </c>
      <c r="V62" s="7">
        <v>63033.737518324982</v>
      </c>
      <c r="W62" s="7">
        <v>66136.232556147617</v>
      </c>
      <c r="X62" s="7">
        <v>66242.171371092758</v>
      </c>
      <c r="Y62" s="7">
        <v>58868.588044047086</v>
      </c>
      <c r="Z62" s="4"/>
      <c r="AA62" s="4"/>
      <c r="AB62" s="158"/>
      <c r="AC62" s="123"/>
      <c r="AD62" s="123"/>
      <c r="AE62" s="123"/>
      <c r="AF62" s="123"/>
      <c r="AG62" s="123"/>
      <c r="AH62" s="123"/>
      <c r="AI62" s="123"/>
      <c r="AJ62" s="123"/>
      <c r="AK62" s="4"/>
      <c r="BZ62" s="230"/>
      <c r="CA62" s="16" t="s">
        <v>14</v>
      </c>
      <c r="CB62" s="215">
        <v>-19131.836054840187</v>
      </c>
      <c r="CC62" s="215">
        <v>-29712.963980376229</v>
      </c>
      <c r="CD62" s="215">
        <v>-26997.15730202894</v>
      </c>
      <c r="CE62" s="215">
        <v>-94529.280095560462</v>
      </c>
      <c r="CF62" s="215">
        <v>-13939.281367771266</v>
      </c>
      <c r="CG62" s="215">
        <v>77577.425469534428</v>
      </c>
      <c r="CH62" s="215">
        <v>-7479.4754636912066</v>
      </c>
      <c r="CK62" s="230"/>
      <c r="CL62" s="16" t="s">
        <v>14</v>
      </c>
      <c r="CM62" s="215">
        <v>-18467.373270636141</v>
      </c>
      <c r="CN62" s="215">
        <v>-28455.50522525622</v>
      </c>
      <c r="CO62" s="215">
        <v>-24517.667022739308</v>
      </c>
      <c r="CP62" s="215">
        <v>-92315.497357146276</v>
      </c>
      <c r="CQ62" s="215">
        <v>-13112.629830836056</v>
      </c>
      <c r="CR62" s="215">
        <v>78064.611545532971</v>
      </c>
      <c r="CS62" s="215">
        <v>-7418.7028379733547</v>
      </c>
    </row>
    <row r="63" spans="1:100" ht="14.5" x14ac:dyDescent="0.35">
      <c r="B63" t="s">
        <v>35</v>
      </c>
      <c r="C63" s="41">
        <v>0.38250960519337501</v>
      </c>
      <c r="D63" s="41">
        <v>592.84700439506275</v>
      </c>
      <c r="E63" s="41">
        <v>3788.6582603776305</v>
      </c>
      <c r="F63" s="41">
        <v>18535.810544392894</v>
      </c>
      <c r="G63" s="41">
        <v>43757.113824202133</v>
      </c>
      <c r="H63" s="41">
        <v>58774.468786924044</v>
      </c>
      <c r="I63" s="41">
        <v>83102.627859122615</v>
      </c>
      <c r="J63" s="41">
        <v>59438.654651636796</v>
      </c>
      <c r="O63" s="230"/>
      <c r="P63" s="16" t="s">
        <v>13</v>
      </c>
      <c r="Q63" s="7">
        <v>-34754.312339868906</v>
      </c>
      <c r="R63" s="7">
        <v>-23336.537893722067</v>
      </c>
      <c r="S63" s="7">
        <v>-33204.262082889327</v>
      </c>
      <c r="T63" s="7">
        <v>-9962.8436834200766</v>
      </c>
      <c r="U63" s="7">
        <v>33025.630506080146</v>
      </c>
      <c r="V63" s="7">
        <v>60917.371644751765</v>
      </c>
      <c r="W63" s="7">
        <v>56673.04545415286</v>
      </c>
      <c r="X63" s="7">
        <v>29807.689967789847</v>
      </c>
      <c r="Y63" s="7">
        <v>-7038.5842809724563</v>
      </c>
      <c r="Z63" s="103" t="s">
        <v>84</v>
      </c>
      <c r="AA63" s="103" t="s">
        <v>87</v>
      </c>
      <c r="AB63" s="158"/>
      <c r="AC63" s="123"/>
      <c r="AD63" s="123"/>
      <c r="AE63" s="123"/>
      <c r="AF63" s="123"/>
      <c r="AG63" s="123"/>
      <c r="AH63" s="123"/>
      <c r="AI63" s="123"/>
      <c r="AJ63" s="123"/>
      <c r="AK63" s="134"/>
      <c r="BZ63" s="230"/>
      <c r="CA63" s="18" t="s">
        <v>19</v>
      </c>
      <c r="CB63" s="215">
        <v>-127671.70965678364</v>
      </c>
      <c r="CC63" s="215">
        <v>-152198.53363715988</v>
      </c>
      <c r="CD63" s="215">
        <v>-174363.38093918882</v>
      </c>
      <c r="CE63" s="215">
        <v>-193449.93103474929</v>
      </c>
      <c r="CF63" s="215">
        <v>-193757.93240252056</v>
      </c>
      <c r="CG63" s="215">
        <v>-164277.77693298613</v>
      </c>
      <c r="CH63" s="215">
        <v>-161129.03239667733</v>
      </c>
      <c r="CK63" s="230"/>
      <c r="CL63" s="18" t="s">
        <v>19</v>
      </c>
      <c r="CM63" s="215">
        <v>-127007.24687257959</v>
      </c>
      <c r="CN63" s="215">
        <v>-150276.61209783581</v>
      </c>
      <c r="CO63" s="215">
        <v>-169961.96912057512</v>
      </c>
      <c r="CP63" s="215">
        <v>-186834.7364777214</v>
      </c>
      <c r="CQ63" s="215">
        <v>-186316.08630855745</v>
      </c>
      <c r="CR63" s="215">
        <v>-156348.74476302447</v>
      </c>
      <c r="CS63" s="215">
        <v>-153139.22760099784</v>
      </c>
    </row>
    <row r="64" spans="1:100" ht="14.5" x14ac:dyDescent="0.35">
      <c r="B64" t="s">
        <v>36</v>
      </c>
      <c r="C64" s="41">
        <v>0</v>
      </c>
      <c r="D64" s="41">
        <v>10.498979963866001</v>
      </c>
      <c r="E64" s="41">
        <v>1076.2976856366847</v>
      </c>
      <c r="F64" s="41">
        <v>8208.8465748072213</v>
      </c>
      <c r="G64" s="41">
        <v>17844.087336984448</v>
      </c>
      <c r="H64" s="41">
        <v>19693.510444666666</v>
      </c>
      <c r="I64" s="41">
        <v>21979.473223835281</v>
      </c>
      <c r="J64" s="41">
        <v>14165.40710660777</v>
      </c>
      <c r="O64" s="230"/>
      <c r="P64" s="17" t="s">
        <v>8</v>
      </c>
      <c r="Q64" s="7">
        <v>-328.55</v>
      </c>
      <c r="R64" s="7">
        <v>-353.07</v>
      </c>
      <c r="S64" s="7">
        <v>-187.99</v>
      </c>
      <c r="T64" s="7">
        <v>-25.17</v>
      </c>
      <c r="U64" s="7">
        <v>-19.04</v>
      </c>
      <c r="V64" s="7">
        <v>-16.260000000000002</v>
      </c>
      <c r="W64" s="7">
        <v>-2.61</v>
      </c>
      <c r="X64" s="7">
        <v>2.9</v>
      </c>
      <c r="Y64" s="7">
        <v>6.65</v>
      </c>
      <c r="Z64" s="104">
        <v>-1011.1099999999999</v>
      </c>
      <c r="AA64" s="112">
        <v>87.969999999999914</v>
      </c>
      <c r="AB64" s="158"/>
      <c r="AC64" s="123"/>
      <c r="AD64" s="123"/>
      <c r="AE64" s="123"/>
      <c r="AF64" s="123"/>
      <c r="AG64" s="123"/>
      <c r="AH64" s="123"/>
      <c r="AI64" s="123"/>
      <c r="AJ64" s="123"/>
      <c r="AK64" s="135"/>
    </row>
    <row r="65" spans="2:97" ht="14.5" x14ac:dyDescent="0.35">
      <c r="B65" t="s">
        <v>37</v>
      </c>
      <c r="C65" s="41">
        <v>0</v>
      </c>
      <c r="D65" s="41">
        <v>0</v>
      </c>
      <c r="E65" s="41">
        <v>178.04544936482247</v>
      </c>
      <c r="F65" s="41">
        <v>661.15950808601849</v>
      </c>
      <c r="G65" s="41">
        <v>877.99265710747466</v>
      </c>
      <c r="H65" s="41">
        <v>909.22642550037904</v>
      </c>
      <c r="I65" s="41">
        <v>1261.0041997151543</v>
      </c>
      <c r="J65" s="41">
        <v>997.60306748635742</v>
      </c>
      <c r="O65" s="230"/>
      <c r="P65" s="16" t="s">
        <v>14</v>
      </c>
      <c r="Q65" s="7">
        <v>-35082.862339868909</v>
      </c>
      <c r="R65" s="7">
        <v>-23689.607893722066</v>
      </c>
      <c r="S65" s="7">
        <v>-33392.252082889325</v>
      </c>
      <c r="T65" s="7">
        <v>-9988.0136834200766</v>
      </c>
      <c r="U65" s="7">
        <v>33006.590506080145</v>
      </c>
      <c r="V65" s="7">
        <v>60901.111644751763</v>
      </c>
      <c r="W65" s="7">
        <v>56670.435454152859</v>
      </c>
      <c r="X65" s="7">
        <v>29810.589967789849</v>
      </c>
      <c r="Y65" s="7">
        <v>-7031.9342809724567</v>
      </c>
      <c r="Z65" s="4"/>
      <c r="AA65" s="4"/>
      <c r="AB65" s="158"/>
      <c r="AC65" s="123"/>
      <c r="AD65" s="123"/>
      <c r="AE65" s="123"/>
      <c r="AF65" s="123"/>
      <c r="AG65" s="123"/>
      <c r="AH65" s="123"/>
      <c r="AI65" s="123"/>
      <c r="AJ65" s="123"/>
      <c r="AK65" s="4"/>
    </row>
    <row r="66" spans="2:97" ht="14.5" x14ac:dyDescent="0.35">
      <c r="B66" t="s">
        <v>29</v>
      </c>
      <c r="C66" s="41">
        <v>0</v>
      </c>
      <c r="D66" s="41">
        <v>0</v>
      </c>
      <c r="E66" s="41">
        <v>0</v>
      </c>
      <c r="F66" s="41">
        <v>0</v>
      </c>
      <c r="G66" s="41">
        <v>0</v>
      </c>
      <c r="H66" s="41">
        <v>1171.3068451326408</v>
      </c>
      <c r="I66" s="41">
        <v>3700.907022561827</v>
      </c>
      <c r="J66" s="41">
        <v>5539.3571582453487</v>
      </c>
      <c r="O66" s="230"/>
      <c r="P66" s="18" t="s">
        <v>18</v>
      </c>
      <c r="Q66" s="7">
        <v>-218928.41939694106</v>
      </c>
      <c r="R66" s="7">
        <v>-224690.19729066311</v>
      </c>
      <c r="S66" s="7">
        <v>-240570.47937355243</v>
      </c>
      <c r="T66" s="7">
        <v>-234072.5430569725</v>
      </c>
      <c r="U66" s="7">
        <v>-181865.91255089236</v>
      </c>
      <c r="V66" s="7">
        <v>-100756.1409061406</v>
      </c>
      <c r="W66" s="7">
        <v>-22903.675451987743</v>
      </c>
      <c r="X66" s="7">
        <v>28094.334515802104</v>
      </c>
      <c r="Y66" s="7">
        <v>39895.250234829648</v>
      </c>
      <c r="Z66" s="4"/>
      <c r="AA66" s="4"/>
      <c r="AB66" s="158"/>
      <c r="AC66" s="123"/>
      <c r="AD66" s="123"/>
      <c r="AE66" s="123"/>
      <c r="AF66" s="123"/>
      <c r="AG66" s="123"/>
      <c r="AH66" s="123"/>
      <c r="AI66" s="123"/>
      <c r="AJ66" s="123"/>
      <c r="AK66" s="4"/>
    </row>
    <row r="67" spans="2:97" ht="14.5" x14ac:dyDescent="0.35">
      <c r="B67" s="33" t="s">
        <v>31</v>
      </c>
      <c r="C67" s="44">
        <f>SUM(C61:C66)</f>
        <v>0.72663563197512504</v>
      </c>
      <c r="D67" s="44">
        <f t="shared" ref="D67:J67" si="44">SUM(D61:D66)</f>
        <v>4740.2501824537267</v>
      </c>
      <c r="E67" s="44">
        <f t="shared" si="44"/>
        <v>44142.177046384539</v>
      </c>
      <c r="F67" s="44">
        <f t="shared" si="44"/>
        <v>333510.73553648428</v>
      </c>
      <c r="G67" s="44">
        <f t="shared" si="44"/>
        <v>857377.78391287383</v>
      </c>
      <c r="H67" s="44">
        <f t="shared" si="44"/>
        <v>1466213.8557358622</v>
      </c>
      <c r="I67" s="44">
        <f t="shared" si="44"/>
        <v>1941205.129748401</v>
      </c>
      <c r="J67" s="44">
        <f t="shared" si="44"/>
        <v>2110078.0755524025</v>
      </c>
      <c r="O67" s="40"/>
      <c r="P67" s="11"/>
      <c r="Q67" s="12"/>
      <c r="R67" s="12"/>
      <c r="S67" s="12"/>
      <c r="T67" s="12"/>
      <c r="U67" s="12"/>
      <c r="V67" s="12"/>
      <c r="W67" s="12"/>
      <c r="X67" s="12"/>
      <c r="Y67" s="12"/>
      <c r="Z67" s="4"/>
      <c r="AA67" s="4"/>
      <c r="AB67" s="158"/>
      <c r="AC67" s="123"/>
      <c r="AD67" s="123"/>
      <c r="AE67" s="123"/>
      <c r="AF67" s="123"/>
      <c r="AG67" s="123"/>
      <c r="AH67" s="123"/>
      <c r="AI67" s="123"/>
      <c r="AJ67" s="123"/>
      <c r="AK67" s="4"/>
      <c r="BZ67" s="27"/>
      <c r="CA67" s="27" t="s">
        <v>32</v>
      </c>
      <c r="CK67" s="27"/>
      <c r="CL67" s="27" t="s">
        <v>32</v>
      </c>
    </row>
    <row r="68" spans="2:97" ht="14.5" x14ac:dyDescent="0.35">
      <c r="C68" s="45"/>
      <c r="D68" s="45"/>
      <c r="E68" s="45"/>
      <c r="F68" s="45"/>
      <c r="G68" s="45"/>
      <c r="H68" s="45"/>
      <c r="I68" s="45"/>
      <c r="J68" s="45"/>
      <c r="O68" s="230" t="s">
        <v>24</v>
      </c>
      <c r="P68" s="15"/>
      <c r="Q68" s="7"/>
      <c r="R68" s="7"/>
      <c r="S68" s="7"/>
      <c r="T68" s="7"/>
      <c r="U68" s="7"/>
      <c r="V68" s="7"/>
      <c r="W68" s="7"/>
      <c r="X68" s="7"/>
      <c r="Y68" s="7"/>
      <c r="Z68" s="4"/>
      <c r="AA68" s="4"/>
      <c r="AB68" s="158"/>
      <c r="AC68" s="123"/>
      <c r="AD68" s="123"/>
      <c r="AE68" s="123"/>
      <c r="AF68" s="123"/>
      <c r="AG68" s="123"/>
      <c r="AH68" s="123"/>
      <c r="AI68" s="123"/>
      <c r="AJ68" s="123"/>
      <c r="AK68" s="4"/>
      <c r="CA68" t="s">
        <v>33</v>
      </c>
      <c r="CB68" s="43">
        <v>849229853</v>
      </c>
      <c r="CC68" s="43">
        <v>1063566547</v>
      </c>
      <c r="CD68" s="43">
        <v>1372451320</v>
      </c>
      <c r="CE68" s="43">
        <v>1445914846</v>
      </c>
      <c r="CF68" s="43">
        <v>1156058653</v>
      </c>
      <c r="CG68" s="43">
        <v>900363528</v>
      </c>
      <c r="CH68" s="43">
        <v>837159184</v>
      </c>
      <c r="CL68" t="s">
        <v>33</v>
      </c>
      <c r="CM68" s="43">
        <v>616534565.60039997</v>
      </c>
      <c r="CN68" s="43">
        <v>621003419.78059995</v>
      </c>
      <c r="CO68" s="43">
        <v>656971283.38569999</v>
      </c>
      <c r="CP68" s="43">
        <v>646272651.48329997</v>
      </c>
      <c r="CQ68" s="43">
        <v>615981334.59430003</v>
      </c>
      <c r="CR68" s="43">
        <v>577077250.67460001</v>
      </c>
      <c r="CS68" s="43">
        <v>787949883.91209996</v>
      </c>
    </row>
    <row r="69" spans="2:97" ht="14.5" x14ac:dyDescent="0.35">
      <c r="B69" s="36" t="s">
        <v>39</v>
      </c>
      <c r="C69" s="45"/>
      <c r="D69" s="45"/>
      <c r="E69" s="45"/>
      <c r="F69" s="45"/>
      <c r="G69" s="45"/>
      <c r="H69" s="45"/>
      <c r="I69" s="45"/>
      <c r="J69" s="45"/>
      <c r="O69" s="230"/>
      <c r="P69" s="15" t="s">
        <v>28</v>
      </c>
      <c r="Q69" s="20">
        <v>4714.4220035550234</v>
      </c>
      <c r="R69" s="20">
        <v>4933.2233077077817</v>
      </c>
      <c r="S69" s="20">
        <v>4340.5509347173938</v>
      </c>
      <c r="T69" s="20">
        <v>11799.946486826884</v>
      </c>
      <c r="U69" s="20">
        <v>38257.943252341713</v>
      </c>
      <c r="V69" s="20">
        <v>40690.592006909494</v>
      </c>
      <c r="W69" s="20">
        <v>41885.585703975645</v>
      </c>
      <c r="X69" s="20">
        <v>26780.761635291285</v>
      </c>
      <c r="Y69" s="20">
        <v>10597.262650374174</v>
      </c>
      <c r="Z69" s="2"/>
      <c r="AA69" s="2"/>
      <c r="AB69" s="158"/>
      <c r="AC69" s="123"/>
      <c r="AD69" s="123"/>
      <c r="AE69" s="123"/>
      <c r="AF69" s="123"/>
      <c r="AG69" s="123"/>
      <c r="AH69" s="123"/>
      <c r="AI69" s="123"/>
      <c r="AJ69" s="123"/>
      <c r="AK69" s="2"/>
      <c r="CA69" t="s">
        <v>34</v>
      </c>
      <c r="CB69" s="43">
        <v>219607166</v>
      </c>
      <c r="CC69" s="43">
        <v>250466096</v>
      </c>
      <c r="CD69" s="43">
        <v>295383726</v>
      </c>
      <c r="CE69" s="43">
        <v>301077290</v>
      </c>
      <c r="CF69" s="43">
        <v>261058604</v>
      </c>
      <c r="CG69" s="43">
        <v>230949228</v>
      </c>
      <c r="CH69" s="43">
        <v>223998788</v>
      </c>
      <c r="CL69" t="s">
        <v>34</v>
      </c>
      <c r="CM69" s="43">
        <v>219607159</v>
      </c>
      <c r="CN69" s="43">
        <v>250528302</v>
      </c>
      <c r="CO69" s="43">
        <v>295412831</v>
      </c>
      <c r="CP69" s="43">
        <v>301068791</v>
      </c>
      <c r="CQ69" s="43">
        <v>261058604</v>
      </c>
      <c r="CR69" s="43">
        <v>230949228</v>
      </c>
      <c r="CS69" s="43">
        <v>223998788</v>
      </c>
    </row>
    <row r="70" spans="2:97" ht="14.5" x14ac:dyDescent="0.35">
      <c r="B70" s="38" t="s">
        <v>33</v>
      </c>
      <c r="C70" s="45">
        <v>0</v>
      </c>
      <c r="D70" s="45">
        <v>3542.7066619947968</v>
      </c>
      <c r="E70" s="45">
        <v>26593.748856903429</v>
      </c>
      <c r="F70" s="45">
        <v>243363.92907678595</v>
      </c>
      <c r="G70" s="45">
        <v>441129.8099540461</v>
      </c>
      <c r="H70" s="45">
        <v>537485.07750592032</v>
      </c>
      <c r="I70" s="45">
        <v>373819.34593685856</v>
      </c>
      <c r="J70" s="45">
        <v>137025.9400139912</v>
      </c>
      <c r="O70" s="230"/>
      <c r="P70" s="16" t="s">
        <v>26</v>
      </c>
      <c r="Q70" s="20">
        <v>10792.766596240668</v>
      </c>
      <c r="R70" s="20">
        <v>19312.38401960209</v>
      </c>
      <c r="S70" s="20">
        <v>21254.31297935671</v>
      </c>
      <c r="T70" s="20">
        <v>21637.663415217026</v>
      </c>
      <c r="U70" s="20">
        <v>16834.533975023267</v>
      </c>
      <c r="V70" s="20">
        <v>24355.538593432568</v>
      </c>
      <c r="W70" s="20">
        <v>25113.656296491379</v>
      </c>
      <c r="X70" s="20">
        <v>25507.793919774442</v>
      </c>
      <c r="Y70" s="20">
        <v>22463.576853042847</v>
      </c>
      <c r="Z70" s="4"/>
      <c r="AA70" s="4"/>
      <c r="AB70" s="158"/>
      <c r="AC70" s="123"/>
      <c r="AD70" s="123"/>
      <c r="AE70" s="123"/>
      <c r="AF70" s="123"/>
      <c r="AG70" s="123"/>
      <c r="AH70" s="123"/>
      <c r="AI70" s="123"/>
      <c r="AJ70" s="123"/>
      <c r="AK70" s="4"/>
      <c r="CA70" t="s">
        <v>35</v>
      </c>
      <c r="CB70" s="43">
        <v>505304455</v>
      </c>
      <c r="CC70" s="43">
        <v>555282313.60000002</v>
      </c>
      <c r="CD70" s="43">
        <v>590675076</v>
      </c>
      <c r="CE70" s="43">
        <v>582248455</v>
      </c>
      <c r="CF70" s="43">
        <v>534070902</v>
      </c>
      <c r="CG70" s="43">
        <v>506459043</v>
      </c>
      <c r="CH70" s="43">
        <v>516003997</v>
      </c>
      <c r="CL70" t="s">
        <v>35</v>
      </c>
      <c r="CM70" s="43">
        <v>505304455</v>
      </c>
      <c r="CN70" s="43">
        <v>552284069</v>
      </c>
      <c r="CO70" s="43">
        <v>590858313</v>
      </c>
      <c r="CP70" s="43">
        <v>582248455</v>
      </c>
      <c r="CQ70" s="43">
        <v>534070902</v>
      </c>
      <c r="CR70" s="43">
        <v>506459043</v>
      </c>
      <c r="CS70" s="43">
        <v>516003997</v>
      </c>
    </row>
    <row r="71" spans="2:97" ht="14.5" x14ac:dyDescent="0.35">
      <c r="B71" s="38" t="s">
        <v>34</v>
      </c>
      <c r="C71" s="45">
        <v>0.34412602678174997</v>
      </c>
      <c r="D71" s="45">
        <v>593.85341007321881</v>
      </c>
      <c r="E71" s="45">
        <v>8368.5225960071712</v>
      </c>
      <c r="F71" s="45">
        <v>23641.814181406706</v>
      </c>
      <c r="G71" s="45">
        <v>47663.861231335664</v>
      </c>
      <c r="H71" s="45">
        <v>53281.675633138075</v>
      </c>
      <c r="I71" s="45">
        <v>71676.428272669378</v>
      </c>
      <c r="J71" s="45">
        <v>61749.996111268818</v>
      </c>
      <c r="O71" s="230"/>
      <c r="P71" s="16" t="s">
        <v>51</v>
      </c>
      <c r="Q71" s="20">
        <v>1504.68</v>
      </c>
      <c r="R71" s="20">
        <v>2591.88</v>
      </c>
      <c r="S71" s="20">
        <v>2838.35</v>
      </c>
      <c r="T71" s="20">
        <v>2881.77</v>
      </c>
      <c r="U71" s="20">
        <v>2250.5100000000002</v>
      </c>
      <c r="V71" s="20">
        <v>3239.4</v>
      </c>
      <c r="W71" s="20">
        <v>3336.64</v>
      </c>
      <c r="X71" s="20">
        <v>3384.12</v>
      </c>
      <c r="Y71" s="20">
        <v>2980.87</v>
      </c>
      <c r="Z71" s="4"/>
      <c r="AA71" s="4"/>
      <c r="AB71" s="158"/>
      <c r="AC71" s="123"/>
      <c r="AD71" s="123"/>
      <c r="AE71" s="123"/>
      <c r="AF71" s="123"/>
      <c r="AG71" s="123"/>
      <c r="AH71" s="123"/>
      <c r="AI71" s="123"/>
      <c r="AJ71" s="123"/>
      <c r="AK71" s="4"/>
      <c r="CA71" t="s">
        <v>36</v>
      </c>
      <c r="CB71" s="43">
        <v>200697530</v>
      </c>
      <c r="CC71" s="43">
        <v>269908616.5</v>
      </c>
      <c r="CD71" s="43">
        <v>254759231</v>
      </c>
      <c r="CE71" s="43">
        <v>236605471</v>
      </c>
      <c r="CF71" s="43">
        <v>220600472</v>
      </c>
      <c r="CG71" s="43">
        <v>227017145</v>
      </c>
      <c r="CH71" s="43">
        <v>225997805</v>
      </c>
      <c r="CL71" t="s">
        <v>36</v>
      </c>
      <c r="CM71" s="43">
        <v>200697530</v>
      </c>
      <c r="CN71" s="43">
        <v>263803028</v>
      </c>
      <c r="CO71" s="43">
        <v>254759231</v>
      </c>
      <c r="CP71" s="43">
        <v>236605471</v>
      </c>
      <c r="CQ71" s="43">
        <v>220600472</v>
      </c>
      <c r="CR71" s="43">
        <v>227017145</v>
      </c>
      <c r="CS71" s="43">
        <v>225997805</v>
      </c>
    </row>
    <row r="72" spans="2:97" ht="14.5" x14ac:dyDescent="0.35">
      <c r="B72" s="38" t="s">
        <v>35</v>
      </c>
      <c r="C72" s="45">
        <v>0.38250960519337501</v>
      </c>
      <c r="D72" s="45">
        <v>592.84700439506275</v>
      </c>
      <c r="E72" s="45">
        <v>3788.6582603776305</v>
      </c>
      <c r="F72" s="45">
        <v>18535.810544392894</v>
      </c>
      <c r="G72" s="45">
        <v>43757.113824202133</v>
      </c>
      <c r="H72" s="45">
        <v>58774.468786924044</v>
      </c>
      <c r="I72" s="45">
        <v>83102.627859122615</v>
      </c>
      <c r="J72" s="45">
        <v>59438.654651636796</v>
      </c>
      <c r="O72" s="230"/>
      <c r="P72" s="16" t="s">
        <v>52</v>
      </c>
      <c r="Q72" s="7">
        <v>12297.446596240668</v>
      </c>
      <c r="R72" s="7">
        <v>21904.264019602091</v>
      </c>
      <c r="S72" s="7">
        <v>24092.662979356708</v>
      </c>
      <c r="T72" s="7">
        <v>24519.433415217027</v>
      </c>
      <c r="U72" s="7">
        <v>19085.043975023269</v>
      </c>
      <c r="V72" s="7">
        <v>27594.938593432569</v>
      </c>
      <c r="W72" s="7">
        <v>28450.296296491379</v>
      </c>
      <c r="X72" s="7">
        <v>28891.913919774441</v>
      </c>
      <c r="Y72" s="7">
        <v>25444.446853042846</v>
      </c>
      <c r="Z72" s="4"/>
      <c r="AA72" s="4"/>
      <c r="AB72" s="158"/>
      <c r="AC72" s="123"/>
      <c r="AD72" s="123"/>
      <c r="AE72" s="123"/>
      <c r="AF72" s="123"/>
      <c r="AG72" s="123"/>
      <c r="AH72" s="123"/>
      <c r="AI72" s="123"/>
      <c r="AJ72" s="123"/>
      <c r="AK72" s="4"/>
      <c r="CA72" t="s">
        <v>37</v>
      </c>
      <c r="CB72" s="43">
        <v>69778498</v>
      </c>
      <c r="CC72" s="43">
        <v>120928612.40000001</v>
      </c>
      <c r="CD72" s="43">
        <v>91160220</v>
      </c>
      <c r="CE72" s="43">
        <v>84926008</v>
      </c>
      <c r="CF72" s="43">
        <v>81012090</v>
      </c>
      <c r="CG72" s="43">
        <v>85726323</v>
      </c>
      <c r="CH72" s="43">
        <v>71350428</v>
      </c>
      <c r="CL72" t="s">
        <v>37</v>
      </c>
      <c r="CM72" s="43">
        <v>69778498</v>
      </c>
      <c r="CN72" s="43">
        <v>110311543</v>
      </c>
      <c r="CO72" s="43">
        <v>91160220</v>
      </c>
      <c r="CP72" s="43">
        <v>84926008</v>
      </c>
      <c r="CQ72" s="43">
        <v>81012090</v>
      </c>
      <c r="CR72" s="43">
        <v>85726323</v>
      </c>
      <c r="CS72" s="43">
        <v>71350428</v>
      </c>
    </row>
    <row r="73" spans="2:97" ht="14.5" x14ac:dyDescent="0.35">
      <c r="B73" s="38" t="s">
        <v>35</v>
      </c>
      <c r="C73" s="45">
        <v>0</v>
      </c>
      <c r="D73" s="45">
        <v>10.498979963866001</v>
      </c>
      <c r="E73" s="45">
        <v>1076.2976856366847</v>
      </c>
      <c r="F73" s="45">
        <v>8208.8465748072213</v>
      </c>
      <c r="G73" s="45">
        <v>17844.087336984448</v>
      </c>
      <c r="H73" s="45">
        <v>19693.510444666666</v>
      </c>
      <c r="I73" s="45">
        <v>21979.473223835281</v>
      </c>
      <c r="J73" s="45">
        <v>14165.40710660777</v>
      </c>
      <c r="O73" s="230"/>
      <c r="P73" s="16" t="s">
        <v>13</v>
      </c>
      <c r="Q73" s="7">
        <v>-7583.0245926856451</v>
      </c>
      <c r="R73" s="7">
        <v>-16971.040711894311</v>
      </c>
      <c r="S73" s="7">
        <v>-19752.112044639314</v>
      </c>
      <c r="T73" s="7">
        <v>-12719.486928390143</v>
      </c>
      <c r="U73" s="7">
        <v>19172.899277318444</v>
      </c>
      <c r="V73" s="7">
        <v>13095.653413476924</v>
      </c>
      <c r="W73" s="7">
        <v>13435.289407484266</v>
      </c>
      <c r="X73" s="7">
        <v>-2111.1522844831561</v>
      </c>
      <c r="Y73" s="7">
        <v>-14847.184202668672</v>
      </c>
      <c r="Z73" s="103" t="s">
        <v>84</v>
      </c>
      <c r="AA73" s="103" t="s">
        <v>87</v>
      </c>
      <c r="AB73" s="158"/>
      <c r="AC73" s="123"/>
      <c r="AD73" s="123"/>
      <c r="AE73" s="123"/>
      <c r="AF73" s="123"/>
      <c r="AG73" s="123"/>
      <c r="AH73" s="123"/>
      <c r="AI73" s="123"/>
      <c r="AJ73" s="123"/>
      <c r="AK73" s="134"/>
      <c r="BZ73" s="33"/>
      <c r="CA73" s="33" t="s">
        <v>31</v>
      </c>
      <c r="CB73" s="34">
        <v>1844617502</v>
      </c>
      <c r="CC73" s="34">
        <v>2260152185.5</v>
      </c>
      <c r="CD73" s="34">
        <v>2604429573</v>
      </c>
      <c r="CE73" s="34">
        <v>2650772070</v>
      </c>
      <c r="CF73" s="34">
        <v>2252800721</v>
      </c>
      <c r="CG73" s="34">
        <v>1950515267</v>
      </c>
      <c r="CH73" s="34">
        <v>1874510202</v>
      </c>
      <c r="CK73" s="33"/>
      <c r="CL73" s="33" t="s">
        <v>31</v>
      </c>
      <c r="CM73" s="34">
        <v>1611922207.6004</v>
      </c>
      <c r="CN73" s="34">
        <v>1797930361.7806001</v>
      </c>
      <c r="CO73" s="34">
        <v>1889161878.3857</v>
      </c>
      <c r="CP73" s="34">
        <v>1851121376.4833</v>
      </c>
      <c r="CQ73" s="34">
        <v>1712723402.5943</v>
      </c>
      <c r="CR73" s="34">
        <v>1627228989.6746001</v>
      </c>
      <c r="CS73" s="34">
        <v>1825300901.9120998</v>
      </c>
    </row>
    <row r="74" spans="2:97" ht="14.5" x14ac:dyDescent="0.35">
      <c r="B74" s="38" t="s">
        <v>35</v>
      </c>
      <c r="C74" s="45">
        <v>0</v>
      </c>
      <c r="D74" s="45">
        <v>0</v>
      </c>
      <c r="E74" s="45">
        <v>178.04544936482247</v>
      </c>
      <c r="F74" s="45">
        <v>661.15950808601849</v>
      </c>
      <c r="G74" s="45">
        <v>877.99265710747466</v>
      </c>
      <c r="H74" s="45">
        <v>909.22642550037904</v>
      </c>
      <c r="I74" s="45">
        <v>1261.0041997151543</v>
      </c>
      <c r="J74" s="45">
        <v>997.60306748635742</v>
      </c>
      <c r="O74" s="230"/>
      <c r="P74" s="17" t="s">
        <v>8</v>
      </c>
      <c r="Q74" s="7">
        <v>-63.9</v>
      </c>
      <c r="R74" s="7">
        <v>-89.64</v>
      </c>
      <c r="S74" s="7">
        <v>-57.84</v>
      </c>
      <c r="T74" s="7">
        <v>-9.02</v>
      </c>
      <c r="U74" s="7">
        <v>-6.54</v>
      </c>
      <c r="V74" s="7">
        <v>-7.44</v>
      </c>
      <c r="W74" s="7">
        <v>-3.34</v>
      </c>
      <c r="X74" s="7">
        <v>-2.9</v>
      </c>
      <c r="Y74" s="7">
        <v>-6.66</v>
      </c>
      <c r="Z74" s="104">
        <v>-258.16000000000003</v>
      </c>
      <c r="AA74" s="112">
        <v>10.880000000000024</v>
      </c>
      <c r="AB74" s="158"/>
      <c r="AC74" s="123"/>
      <c r="AD74" s="123"/>
      <c r="AE74" s="123"/>
      <c r="AF74" s="123"/>
      <c r="AG74" s="123"/>
      <c r="AH74" s="123"/>
      <c r="AI74" s="123"/>
      <c r="AJ74" s="123"/>
      <c r="AK74" s="135"/>
    </row>
    <row r="75" spans="2:97" ht="14.5" x14ac:dyDescent="0.35">
      <c r="B75" s="38" t="s">
        <v>35</v>
      </c>
      <c r="C75" s="45">
        <v>0</v>
      </c>
      <c r="D75" s="45">
        <v>0</v>
      </c>
      <c r="E75" s="45">
        <v>0</v>
      </c>
      <c r="F75" s="45">
        <v>0</v>
      </c>
      <c r="G75" s="45">
        <v>0</v>
      </c>
      <c r="H75" s="45">
        <v>1252.115980693439</v>
      </c>
      <c r="I75" s="45">
        <v>2448.7910418683878</v>
      </c>
      <c r="J75" s="45">
        <v>1841.3720541763271</v>
      </c>
      <c r="O75" s="230"/>
      <c r="P75" s="16" t="s">
        <v>14</v>
      </c>
      <c r="Q75" s="7">
        <v>-7646.9245926856447</v>
      </c>
      <c r="R75" s="7">
        <v>-17060.680711894311</v>
      </c>
      <c r="S75" s="7">
        <v>-19809.952044639314</v>
      </c>
      <c r="T75" s="7">
        <v>-12728.506928390143</v>
      </c>
      <c r="U75" s="7">
        <v>19166.359277318443</v>
      </c>
      <c r="V75" s="7">
        <v>13088.213413476924</v>
      </c>
      <c r="W75" s="7">
        <v>13431.949407484266</v>
      </c>
      <c r="X75" s="7">
        <v>-2114.0522844831562</v>
      </c>
      <c r="Y75" s="7">
        <v>-14853.844202668672</v>
      </c>
      <c r="Z75" s="4"/>
      <c r="AA75" s="4"/>
      <c r="AB75" s="158"/>
      <c r="AC75" s="123"/>
      <c r="AD75" s="123"/>
      <c r="AE75" s="123"/>
      <c r="AF75" s="123"/>
      <c r="AG75" s="123"/>
      <c r="AH75" s="123"/>
      <c r="AI75" s="123"/>
      <c r="AJ75" s="123"/>
      <c r="AK75" s="4"/>
    </row>
    <row r="76" spans="2:97" ht="14.5" x14ac:dyDescent="0.35">
      <c r="B76" s="35" t="s">
        <v>31</v>
      </c>
      <c r="C76" s="44">
        <f>SUM(C70:C75)</f>
        <v>0.72663563197512504</v>
      </c>
      <c r="D76" s="44">
        <f t="shared" ref="D76:J76" si="45">SUM(D70:D75)</f>
        <v>4739.9060564269448</v>
      </c>
      <c r="E76" s="44">
        <f t="shared" si="45"/>
        <v>40005.272848289744</v>
      </c>
      <c r="F76" s="44">
        <f t="shared" si="45"/>
        <v>294411.55988547887</v>
      </c>
      <c r="G76" s="44">
        <f t="shared" si="45"/>
        <v>551272.8650036758</v>
      </c>
      <c r="H76" s="44">
        <f t="shared" si="45"/>
        <v>671396.07477684284</v>
      </c>
      <c r="I76" s="44">
        <f t="shared" si="45"/>
        <v>554287.6705340693</v>
      </c>
      <c r="J76" s="44">
        <f t="shared" si="45"/>
        <v>275218.97300516727</v>
      </c>
      <c r="O76" s="230"/>
      <c r="P76" s="18" t="s">
        <v>19</v>
      </c>
      <c r="Q76" s="7">
        <v>-42579.034760106762</v>
      </c>
      <c r="R76" s="7">
        <v>-57047.835472001068</v>
      </c>
      <c r="S76" s="7">
        <v>-74019.437516640377</v>
      </c>
      <c r="T76" s="7">
        <v>-83866.174445030512</v>
      </c>
      <c r="U76" s="7">
        <v>-62449.305167712067</v>
      </c>
      <c r="V76" s="7">
        <v>-46121.691754235144</v>
      </c>
      <c r="W76" s="7">
        <v>-29353.102346750878</v>
      </c>
      <c r="X76" s="7">
        <v>-28083.034631234033</v>
      </c>
      <c r="Y76" s="7">
        <v>-39956.008833902706</v>
      </c>
      <c r="Z76" s="4"/>
      <c r="AA76" s="4"/>
      <c r="AB76" s="158"/>
      <c r="AC76" s="123"/>
      <c r="AD76" s="123"/>
      <c r="AE76" s="123"/>
      <c r="AF76" s="123"/>
      <c r="AG76" s="123"/>
      <c r="AH76" s="123"/>
      <c r="AI76" s="123"/>
      <c r="AJ76" s="123"/>
      <c r="AK76" s="4"/>
    </row>
    <row r="77" spans="2:97" ht="14.5" x14ac:dyDescent="0.35">
      <c r="B77" s="35"/>
      <c r="O77" s="40"/>
      <c r="P77" s="11"/>
      <c r="Q77" s="145"/>
      <c r="R77" s="145"/>
      <c r="S77" s="145"/>
      <c r="T77" s="145"/>
      <c r="U77" s="145"/>
      <c r="V77" s="145"/>
      <c r="W77" s="145"/>
      <c r="X77" s="145"/>
      <c r="Y77" s="145"/>
      <c r="Z77" s="4"/>
      <c r="AA77" s="4"/>
      <c r="AB77" s="158"/>
      <c r="AC77" s="123"/>
      <c r="AD77" s="123"/>
      <c r="AE77" s="123"/>
      <c r="AF77" s="123"/>
      <c r="AG77" s="123"/>
      <c r="AH77" s="123"/>
      <c r="AI77" s="123"/>
      <c r="AJ77" s="123"/>
      <c r="AK77" s="4"/>
    </row>
    <row r="78" spans="2:97" ht="14.5" x14ac:dyDescent="0.35">
      <c r="B78" s="27" t="s">
        <v>32</v>
      </c>
      <c r="O78" s="144"/>
      <c r="P78" s="137"/>
      <c r="Q78" s="29"/>
      <c r="R78" s="29"/>
      <c r="S78" s="29"/>
      <c r="T78" s="29"/>
      <c r="U78" s="29"/>
      <c r="V78" s="107"/>
      <c r="W78" s="29"/>
      <c r="X78" s="29"/>
      <c r="Y78" s="29"/>
      <c r="Z78" s="123"/>
      <c r="AA78" s="29"/>
      <c r="AB78" s="156"/>
      <c r="AC78" s="29"/>
      <c r="AD78" s="29"/>
      <c r="AE78" s="29"/>
      <c r="AF78" s="29"/>
      <c r="AG78" s="29"/>
      <c r="AH78" s="29"/>
      <c r="AI78" s="29"/>
      <c r="AJ78" s="29"/>
    </row>
    <row r="79" spans="2:97" ht="14.5" x14ac:dyDescent="0.35">
      <c r="B79" t="s">
        <v>33</v>
      </c>
      <c r="C79" s="43">
        <v>1268128455</v>
      </c>
      <c r="D79" s="43">
        <v>872933544</v>
      </c>
      <c r="E79" s="43">
        <v>738196558</v>
      </c>
      <c r="F79" s="43">
        <v>978975302</v>
      </c>
      <c r="G79" s="43">
        <v>1243909773</v>
      </c>
      <c r="H79" s="43">
        <v>1310015315</v>
      </c>
      <c r="I79" s="43">
        <v>1208033233</v>
      </c>
      <c r="J79" s="109">
        <v>993546162</v>
      </c>
      <c r="O79" s="144"/>
      <c r="P79" s="137"/>
      <c r="Q79" s="123"/>
      <c r="R79" s="123"/>
      <c r="S79" s="123"/>
      <c r="T79" s="123"/>
      <c r="U79" s="123"/>
      <c r="V79" s="123"/>
      <c r="W79" s="132"/>
      <c r="X79" s="123"/>
      <c r="Y79" s="123"/>
      <c r="Z79" s="132"/>
      <c r="AA79" s="123"/>
      <c r="AB79" s="158"/>
      <c r="AC79" s="123"/>
      <c r="AD79" s="123"/>
      <c r="AE79" s="123"/>
      <c r="AF79" s="123"/>
      <c r="AG79" s="123"/>
      <c r="AH79" s="123"/>
      <c r="AI79" s="123"/>
      <c r="AJ79" s="123"/>
      <c r="AK79" s="3"/>
    </row>
    <row r="80" spans="2:97" ht="14.5" x14ac:dyDescent="0.35">
      <c r="B80" t="s">
        <v>34</v>
      </c>
      <c r="C80" s="43">
        <v>290178959</v>
      </c>
      <c r="D80" s="43">
        <v>235096003</v>
      </c>
      <c r="E80" s="43">
        <v>221772499</v>
      </c>
      <c r="F80" s="43">
        <v>258735845</v>
      </c>
      <c r="G80" s="43">
        <v>295975497</v>
      </c>
      <c r="H80" s="43">
        <v>304175879</v>
      </c>
      <c r="I80" s="43">
        <v>293549572</v>
      </c>
      <c r="J80" s="109">
        <v>264736629</v>
      </c>
      <c r="O80" s="144"/>
      <c r="P80" s="137"/>
      <c r="Q80" s="123"/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58"/>
      <c r="AC80" s="123"/>
      <c r="AD80" s="123"/>
      <c r="AE80" s="123"/>
      <c r="AF80" s="123"/>
      <c r="AG80" s="123"/>
      <c r="AH80" s="123"/>
      <c r="AI80" s="123"/>
      <c r="AJ80" s="123"/>
      <c r="AK80" s="3"/>
    </row>
    <row r="81" spans="2:77" ht="14.5" x14ac:dyDescent="0.35">
      <c r="B81" t="s">
        <v>35</v>
      </c>
      <c r="C81" s="43">
        <v>599641261</v>
      </c>
      <c r="D81" s="43">
        <v>546450417</v>
      </c>
      <c r="E81" s="43">
        <v>548775486</v>
      </c>
      <c r="F81" s="43">
        <v>609609142</v>
      </c>
      <c r="G81" s="43">
        <v>656813642</v>
      </c>
      <c r="H81" s="43">
        <v>671886437</v>
      </c>
      <c r="I81" s="43">
        <v>678219627</v>
      </c>
      <c r="J81" s="109">
        <v>622550219</v>
      </c>
      <c r="O81" s="55"/>
      <c r="P81" s="138"/>
      <c r="Q81" s="123"/>
      <c r="R81" s="123"/>
      <c r="S81" s="123"/>
      <c r="T81" s="123"/>
      <c r="U81" s="123"/>
      <c r="V81" s="123"/>
      <c r="W81" s="123"/>
      <c r="X81" s="123"/>
      <c r="Y81" s="123"/>
      <c r="Z81" s="123"/>
      <c r="AA81" s="123"/>
      <c r="AB81" s="158"/>
      <c r="AC81" s="123"/>
      <c r="AD81" s="123"/>
      <c r="AE81" s="123"/>
      <c r="AF81" s="123"/>
      <c r="AG81" s="123"/>
      <c r="AH81" s="123"/>
      <c r="AI81" s="123"/>
      <c r="AJ81" s="123"/>
      <c r="AK81" s="3"/>
    </row>
    <row r="82" spans="2:77" ht="14.5" x14ac:dyDescent="0.35">
      <c r="B82" t="s">
        <v>36</v>
      </c>
      <c r="C82" s="43">
        <v>242499726</v>
      </c>
      <c r="D82" s="43">
        <v>232539680</v>
      </c>
      <c r="E82" s="43">
        <v>229224298</v>
      </c>
      <c r="F82" s="43">
        <v>266349220</v>
      </c>
      <c r="G82" s="43">
        <v>267674678</v>
      </c>
      <c r="H82" s="43">
        <v>281003685</v>
      </c>
      <c r="I82" s="43">
        <v>279302255</v>
      </c>
      <c r="J82" s="109">
        <v>258807768</v>
      </c>
      <c r="O82" s="144"/>
      <c r="P82" s="138"/>
      <c r="Q82" s="123"/>
      <c r="R82" s="123"/>
      <c r="S82" s="123"/>
      <c r="T82" s="123"/>
      <c r="U82" s="123"/>
      <c r="V82" s="123"/>
      <c r="W82" s="123"/>
      <c r="X82" s="123"/>
      <c r="Y82" s="123"/>
      <c r="Z82" s="123"/>
      <c r="AA82" s="123"/>
      <c r="AB82" s="158"/>
      <c r="AC82" s="123"/>
      <c r="AD82" s="123"/>
      <c r="AE82" s="123"/>
      <c r="AF82" s="123"/>
      <c r="AG82" s="123"/>
      <c r="AH82" s="123"/>
      <c r="AI82" s="123"/>
      <c r="AJ82" s="123"/>
      <c r="AK82" s="3"/>
    </row>
    <row r="83" spans="2:77" ht="14.5" x14ac:dyDescent="0.35">
      <c r="B83" t="s">
        <v>37</v>
      </c>
      <c r="C83" s="43">
        <v>99309923</v>
      </c>
      <c r="D83" s="43">
        <v>98876748</v>
      </c>
      <c r="E83" s="43">
        <v>96480454</v>
      </c>
      <c r="F83" s="43">
        <v>121526151</v>
      </c>
      <c r="G83" s="43">
        <v>113123855</v>
      </c>
      <c r="H83" s="43">
        <v>125262874</v>
      </c>
      <c r="I83" s="43">
        <v>126945040</v>
      </c>
      <c r="J83" s="109">
        <v>119752379</v>
      </c>
      <c r="O83" s="144"/>
      <c r="P83" s="137"/>
      <c r="Q83" s="123"/>
      <c r="R83" s="123"/>
      <c r="S83" s="123"/>
      <c r="T83" s="123"/>
      <c r="U83" s="123"/>
      <c r="V83" s="123"/>
      <c r="W83" s="123"/>
      <c r="X83" s="123"/>
      <c r="Y83" s="123"/>
      <c r="Z83" s="123"/>
      <c r="AA83" s="123"/>
      <c r="AB83" s="158"/>
      <c r="AC83" s="123"/>
      <c r="AD83" s="123"/>
      <c r="AE83" s="123"/>
      <c r="AF83" s="123"/>
      <c r="AG83" s="123"/>
      <c r="AH83" s="123"/>
      <c r="AI83" s="123"/>
      <c r="AJ83" s="123"/>
      <c r="AK83" s="3"/>
    </row>
    <row r="84" spans="2:77" s="1" customFormat="1" ht="14.5" x14ac:dyDescent="0.35">
      <c r="B84" s="33" t="s">
        <v>31</v>
      </c>
      <c r="C84" s="34">
        <f>SUM(C79:C83)</f>
        <v>2499758324</v>
      </c>
      <c r="D84" s="34">
        <f t="shared" ref="D84:J84" si="46">SUM(D79:D83)</f>
        <v>1985896392</v>
      </c>
      <c r="E84" s="34">
        <f t="shared" si="46"/>
        <v>1834449295</v>
      </c>
      <c r="F84" s="34">
        <f t="shared" si="46"/>
        <v>2235195660</v>
      </c>
      <c r="G84" s="34">
        <f t="shared" si="46"/>
        <v>2577497445</v>
      </c>
      <c r="H84" s="34">
        <f t="shared" si="46"/>
        <v>2692344190</v>
      </c>
      <c r="I84" s="34">
        <f t="shared" si="46"/>
        <v>2586049727</v>
      </c>
      <c r="J84" s="34">
        <f t="shared" si="46"/>
        <v>2259393157</v>
      </c>
      <c r="K84"/>
      <c r="L84"/>
      <c r="M84" s="148"/>
      <c r="N84" s="148"/>
      <c r="O84" s="55"/>
      <c r="P84" s="92"/>
      <c r="Q84" s="123"/>
      <c r="R84" s="123"/>
      <c r="S84" s="123"/>
      <c r="T84" s="123"/>
      <c r="U84" s="123"/>
      <c r="V84" s="123"/>
      <c r="W84" s="123"/>
      <c r="X84" s="123"/>
      <c r="Y84" s="123"/>
      <c r="Z84" s="123"/>
      <c r="AA84" s="123"/>
      <c r="AB84" s="158"/>
      <c r="AC84" s="123"/>
      <c r="AD84" s="123"/>
      <c r="AE84" s="123"/>
      <c r="AF84" s="123"/>
      <c r="AG84" s="123"/>
      <c r="AH84" s="123"/>
      <c r="AI84" s="123"/>
      <c r="AJ84" s="123"/>
      <c r="AK84" s="3"/>
      <c r="BF84" s="182"/>
      <c r="BY84" s="182"/>
    </row>
    <row r="85" spans="2:77" s="1" customFormat="1" ht="14.5" x14ac:dyDescent="0.35">
      <c r="B85"/>
      <c r="C85"/>
      <c r="D85"/>
      <c r="E85"/>
      <c r="F85"/>
      <c r="G85"/>
      <c r="H85"/>
      <c r="I85"/>
      <c r="J85"/>
      <c r="K85"/>
      <c r="L85"/>
      <c r="M85" s="148"/>
      <c r="N85" s="148"/>
      <c r="O85" s="146"/>
      <c r="P85" s="92"/>
      <c r="Q85" s="123"/>
      <c r="R85" s="123"/>
      <c r="S85" s="123"/>
      <c r="T85" s="123"/>
      <c r="U85" s="123"/>
      <c r="V85" s="123"/>
      <c r="W85" s="123"/>
      <c r="X85" s="123"/>
      <c r="Y85" s="123"/>
      <c r="Z85" s="123"/>
      <c r="AA85" s="123"/>
      <c r="AB85" s="158"/>
      <c r="AC85" s="123"/>
      <c r="AD85" s="123"/>
      <c r="AE85" s="123"/>
      <c r="AF85" s="123"/>
      <c r="AG85" s="123"/>
      <c r="AH85" s="123"/>
      <c r="AI85" s="123"/>
      <c r="AJ85" s="123"/>
      <c r="AK85" s="4"/>
      <c r="BF85" s="182"/>
      <c r="BY85" s="182"/>
    </row>
    <row r="86" spans="2:77" s="1" customFormat="1" ht="14.5" x14ac:dyDescent="0.35">
      <c r="B86" s="27" t="s">
        <v>40</v>
      </c>
      <c r="C86"/>
      <c r="D86"/>
      <c r="E86"/>
      <c r="F86"/>
      <c r="G86"/>
      <c r="H86"/>
      <c r="I86"/>
      <c r="J86"/>
      <c r="K86"/>
      <c r="L86"/>
      <c r="M86" s="148"/>
      <c r="N86" s="148"/>
      <c r="O86" s="146"/>
      <c r="P86" s="137"/>
      <c r="Q86" s="29"/>
      <c r="R86" s="29"/>
      <c r="S86" s="29"/>
      <c r="T86" s="123"/>
      <c r="U86" s="123"/>
      <c r="V86" s="123"/>
      <c r="W86" s="123"/>
      <c r="X86" s="123"/>
      <c r="Y86" s="123"/>
      <c r="Z86" s="123"/>
      <c r="AA86" s="123"/>
      <c r="AB86" s="158"/>
      <c r="AC86" s="123"/>
      <c r="AD86" s="123"/>
      <c r="AE86" s="123"/>
      <c r="AF86" s="123"/>
      <c r="AG86" s="123"/>
      <c r="AH86" s="136"/>
      <c r="AI86" s="123"/>
      <c r="AJ86" s="123"/>
      <c r="AK86" s="4"/>
      <c r="BF86" s="182"/>
      <c r="BY86" s="182"/>
    </row>
    <row r="87" spans="2:77" s="1" customFormat="1" ht="14.5" x14ac:dyDescent="0.35">
      <c r="B87" t="s">
        <v>33</v>
      </c>
      <c r="C87" s="45">
        <f t="shared" ref="C87:J87" si="47">C70+(C$75*(C79/C$84))</f>
        <v>0</v>
      </c>
      <c r="D87" s="45">
        <f t="shared" si="47"/>
        <v>3542.7066619947968</v>
      </c>
      <c r="E87" s="45">
        <f t="shared" si="47"/>
        <v>26593.748856903429</v>
      </c>
      <c r="F87" s="45">
        <f t="shared" si="47"/>
        <v>243363.92907678595</v>
      </c>
      <c r="G87" s="45">
        <f t="shared" si="47"/>
        <v>441129.8099540461</v>
      </c>
      <c r="H87" s="45">
        <f t="shared" si="47"/>
        <v>538094.32023088727</v>
      </c>
      <c r="I87" s="45">
        <f t="shared" si="47"/>
        <v>374963.26089269412</v>
      </c>
      <c r="J87" s="45">
        <f t="shared" si="47"/>
        <v>137835.66546242539</v>
      </c>
      <c r="K87"/>
      <c r="L87"/>
      <c r="M87" s="148"/>
      <c r="N87" s="148"/>
      <c r="O87" s="144"/>
      <c r="P87" s="137"/>
      <c r="Q87" s="132"/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57"/>
      <c r="AC87" s="132"/>
      <c r="AD87" s="132"/>
      <c r="AE87" s="132"/>
      <c r="AF87" s="132"/>
      <c r="AG87" s="132"/>
      <c r="AH87" s="132"/>
      <c r="AI87" s="132"/>
      <c r="AJ87" s="132"/>
      <c r="AK87"/>
      <c r="BF87" s="182"/>
      <c r="BY87" s="182"/>
    </row>
    <row r="88" spans="2:77" s="1" customFormat="1" ht="14.5" x14ac:dyDescent="0.35">
      <c r="B88" t="s">
        <v>34</v>
      </c>
      <c r="C88" s="45">
        <f t="shared" ref="C88:J91" si="48">C71+(C$75*(C80/C$84))</f>
        <v>0.34412602678174997</v>
      </c>
      <c r="D88" s="45">
        <f t="shared" si="48"/>
        <v>593.85341007321881</v>
      </c>
      <c r="E88" s="45">
        <f t="shared" si="48"/>
        <v>8368.5225960071712</v>
      </c>
      <c r="F88" s="45">
        <f t="shared" si="48"/>
        <v>23641.814181406706</v>
      </c>
      <c r="G88" s="45">
        <f t="shared" si="48"/>
        <v>47663.861231335664</v>
      </c>
      <c r="H88" s="45">
        <f t="shared" si="48"/>
        <v>53423.137293371561</v>
      </c>
      <c r="I88" s="45">
        <f t="shared" si="48"/>
        <v>71954.397236201956</v>
      </c>
      <c r="J88" s="45">
        <f t="shared" si="48"/>
        <v>61965.752554031846</v>
      </c>
      <c r="K88"/>
      <c r="L88"/>
      <c r="M88" s="148"/>
      <c r="N88" s="148"/>
      <c r="O88" s="144"/>
      <c r="P88" s="137"/>
      <c r="Q88" s="123"/>
      <c r="R88" s="123"/>
      <c r="S88" s="123"/>
      <c r="T88" s="123"/>
      <c r="U88" s="123"/>
      <c r="V88" s="123"/>
      <c r="W88" s="123"/>
      <c r="X88" s="123"/>
      <c r="Y88" s="123"/>
      <c r="Z88" s="123"/>
      <c r="AA88" s="123"/>
      <c r="AB88" s="158"/>
      <c r="AC88" s="123"/>
      <c r="AD88" s="123"/>
      <c r="AE88" s="123"/>
      <c r="AF88" s="123"/>
      <c r="AG88" s="123"/>
      <c r="AH88" s="123"/>
      <c r="AI88" s="123"/>
      <c r="AJ88" s="123"/>
      <c r="AK88"/>
      <c r="BF88" s="182"/>
      <c r="BY88" s="182"/>
    </row>
    <row r="89" spans="2:77" s="1" customFormat="1" ht="14.5" x14ac:dyDescent="0.35">
      <c r="B89" t="s">
        <v>35</v>
      </c>
      <c r="C89" s="45">
        <f>C72+(C$75*(C81/C$84))</f>
        <v>0.38250960519337501</v>
      </c>
      <c r="D89" s="45">
        <f t="shared" si="48"/>
        <v>592.84700439506275</v>
      </c>
      <c r="E89" s="45">
        <f t="shared" si="48"/>
        <v>3788.6582603776305</v>
      </c>
      <c r="F89" s="45">
        <f t="shared" si="48"/>
        <v>18535.810544392894</v>
      </c>
      <c r="G89" s="45">
        <f>G72+(G$75*(G81/G$84))</f>
        <v>43757.113824202133</v>
      </c>
      <c r="H89" s="45">
        <f t="shared" si="48"/>
        <v>59086.939884825857</v>
      </c>
      <c r="I89" s="45">
        <f t="shared" si="48"/>
        <v>83744.849905232913</v>
      </c>
      <c r="J89" s="45">
        <f t="shared" si="48"/>
        <v>59946.023885732408</v>
      </c>
      <c r="K89"/>
      <c r="L89"/>
      <c r="M89" s="148"/>
      <c r="N89" s="148"/>
      <c r="O89" s="144"/>
      <c r="P89" s="137"/>
      <c r="Q89" s="123"/>
      <c r="R89" s="123"/>
      <c r="S89" s="123"/>
      <c r="T89" s="123"/>
      <c r="U89" s="123"/>
      <c r="V89" s="123"/>
      <c r="W89" s="123"/>
      <c r="X89" s="123"/>
      <c r="Y89" s="123"/>
      <c r="Z89" s="123"/>
      <c r="AA89" s="123"/>
      <c r="AB89" s="158"/>
      <c r="AC89" s="123"/>
      <c r="AD89" s="123"/>
      <c r="AE89" s="123"/>
      <c r="AF89" s="123"/>
      <c r="AG89" s="123"/>
      <c r="AH89" s="123"/>
      <c r="AI89" s="123"/>
      <c r="AJ89" s="123"/>
      <c r="AK89"/>
      <c r="BF89" s="182"/>
      <c r="BY89" s="182"/>
    </row>
    <row r="90" spans="2:77" s="1" customFormat="1" ht="14.5" x14ac:dyDescent="0.35">
      <c r="B90" t="s">
        <v>36</v>
      </c>
      <c r="C90" s="45">
        <f t="shared" si="48"/>
        <v>0</v>
      </c>
      <c r="D90" s="45">
        <f t="shared" si="48"/>
        <v>10.498979963866001</v>
      </c>
      <c r="E90" s="45">
        <f t="shared" si="48"/>
        <v>1076.2976856366847</v>
      </c>
      <c r="F90" s="45">
        <f t="shared" si="48"/>
        <v>8208.8465748072213</v>
      </c>
      <c r="G90" s="45">
        <f t="shared" si="48"/>
        <v>17844.087336984448</v>
      </c>
      <c r="H90" s="45">
        <f t="shared" si="48"/>
        <v>19824.195520493558</v>
      </c>
      <c r="I90" s="45">
        <f t="shared" si="48"/>
        <v>22243.951069283008</v>
      </c>
      <c r="J90" s="45">
        <f t="shared" si="48"/>
        <v>14376.331615218623</v>
      </c>
      <c r="K90"/>
      <c r="L90"/>
      <c r="M90" s="148"/>
      <c r="N90" s="148"/>
      <c r="O90" s="144"/>
      <c r="P90" s="138"/>
      <c r="Q90" s="153"/>
      <c r="R90" s="153"/>
      <c r="S90" s="153"/>
      <c r="T90" s="180"/>
      <c r="U90" s="181"/>
      <c r="V90" s="147"/>
      <c r="W90" s="133"/>
      <c r="X90" s="133"/>
      <c r="Y90" s="133"/>
      <c r="Z90" s="133"/>
      <c r="AA90" s="133"/>
      <c r="AB90" s="159"/>
      <c r="AC90" s="133"/>
      <c r="AD90" s="133"/>
      <c r="AE90" s="133"/>
      <c r="AF90" s="133"/>
      <c r="AG90" s="133"/>
      <c r="AH90" s="133"/>
      <c r="AI90" s="133"/>
      <c r="AJ90" s="133"/>
      <c r="AK90"/>
      <c r="BF90" s="182"/>
      <c r="BY90" s="182"/>
    </row>
    <row r="91" spans="2:77" s="1" customFormat="1" ht="14.5" x14ac:dyDescent="0.35">
      <c r="B91" t="s">
        <v>37</v>
      </c>
      <c r="C91" s="45">
        <f t="shared" si="48"/>
        <v>0</v>
      </c>
      <c r="D91" s="45">
        <f t="shared" si="48"/>
        <v>0</v>
      </c>
      <c r="E91" s="45">
        <f t="shared" si="48"/>
        <v>178.04544936482247</v>
      </c>
      <c r="F91" s="45">
        <f t="shared" si="48"/>
        <v>661.15950808601849</v>
      </c>
      <c r="G91" s="45">
        <f t="shared" si="48"/>
        <v>877.99265710747466</v>
      </c>
      <c r="H91" s="45">
        <f t="shared" si="48"/>
        <v>967.48184726463296</v>
      </c>
      <c r="I91" s="45">
        <f t="shared" si="48"/>
        <v>1381.2114306574015</v>
      </c>
      <c r="J91" s="45">
        <f t="shared" si="48"/>
        <v>1095.1994877590121</v>
      </c>
      <c r="K91"/>
      <c r="L91"/>
      <c r="M91" s="148"/>
      <c r="N91" s="148"/>
      <c r="O91" s="144"/>
      <c r="P91" s="138"/>
      <c r="Q91" s="123"/>
      <c r="R91" s="123"/>
      <c r="S91" s="123"/>
      <c r="T91" s="123"/>
      <c r="U91" s="123"/>
      <c r="V91" s="123"/>
      <c r="W91" s="123"/>
      <c r="X91" s="123"/>
      <c r="Y91" s="123"/>
      <c r="Z91" s="123"/>
      <c r="AA91" s="123"/>
      <c r="AB91" s="158"/>
      <c r="AC91" s="123"/>
      <c r="AD91" s="123"/>
      <c r="AE91" s="123"/>
      <c r="AF91" s="123"/>
      <c r="AG91" s="123"/>
      <c r="AH91" s="123"/>
      <c r="AI91" s="123"/>
      <c r="AJ91" s="123"/>
      <c r="AK91"/>
      <c r="BF91" s="182"/>
      <c r="BY91" s="182"/>
    </row>
    <row r="92" spans="2:77" s="1" customFormat="1" ht="14.5" x14ac:dyDescent="0.35">
      <c r="B92" s="33" t="s">
        <v>31</v>
      </c>
      <c r="C92" s="44">
        <f>SUM(C87:C91)</f>
        <v>0.72663563197512504</v>
      </c>
      <c r="D92" s="44">
        <f t="shared" ref="D92:J92" si="49">SUM(D87:D91)</f>
        <v>4739.9060564269448</v>
      </c>
      <c r="E92" s="44">
        <f t="shared" si="49"/>
        <v>40005.272848289744</v>
      </c>
      <c r="F92" s="44">
        <f t="shared" si="49"/>
        <v>294411.55988547887</v>
      </c>
      <c r="G92" s="44">
        <f t="shared" si="49"/>
        <v>551272.8650036758</v>
      </c>
      <c r="H92" s="44">
        <f t="shared" si="49"/>
        <v>671396.07477684296</v>
      </c>
      <c r="I92" s="44">
        <f t="shared" si="49"/>
        <v>554287.67053406942</v>
      </c>
      <c r="J92" s="44">
        <f t="shared" si="49"/>
        <v>275218.97300516727</v>
      </c>
      <c r="K92"/>
      <c r="L92"/>
      <c r="M92" s="148"/>
      <c r="N92" s="148"/>
      <c r="O92" s="144"/>
      <c r="P92" s="137"/>
      <c r="Q92" s="123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58"/>
      <c r="AC92" s="123"/>
      <c r="AD92" s="123"/>
      <c r="AE92" s="123"/>
      <c r="AF92" s="123"/>
      <c r="AG92" s="123"/>
      <c r="AH92" s="123"/>
      <c r="AI92" s="123"/>
      <c r="AJ92" s="123"/>
      <c r="AK92"/>
      <c r="BF92" s="182"/>
      <c r="BY92" s="182"/>
    </row>
    <row r="93" spans="2:77" s="1" customFormat="1" ht="14.5" x14ac:dyDescent="0.35">
      <c r="C93"/>
      <c r="D93"/>
      <c r="E93"/>
      <c r="F93"/>
      <c r="G93"/>
      <c r="H93"/>
      <c r="I93"/>
      <c r="J93"/>
      <c r="K93"/>
      <c r="L93"/>
      <c r="M93" s="148"/>
      <c r="N93" s="148"/>
      <c r="O93" s="144"/>
      <c r="P93" s="92"/>
      <c r="Q93" s="123"/>
      <c r="R93" s="123"/>
      <c r="S93" s="123"/>
      <c r="T93" s="123"/>
      <c r="U93" s="123"/>
      <c r="V93" s="123"/>
      <c r="W93" s="123"/>
      <c r="X93" s="123"/>
      <c r="Y93" s="123"/>
      <c r="Z93" s="123"/>
      <c r="AA93" s="123"/>
      <c r="AB93" s="158"/>
      <c r="AC93" s="123"/>
      <c r="AD93" s="123"/>
      <c r="AE93" s="123"/>
      <c r="AF93" s="123"/>
      <c r="AG93" s="123"/>
      <c r="AH93" s="123"/>
      <c r="AI93" s="123"/>
      <c r="AJ93" s="123"/>
      <c r="AK93"/>
      <c r="BF93" s="182"/>
      <c r="BY93" s="182"/>
    </row>
    <row r="94" spans="2:77" s="1" customFormat="1" ht="14.5" x14ac:dyDescent="0.35">
      <c r="C94"/>
      <c r="D94"/>
      <c r="E94"/>
      <c r="F94"/>
      <c r="G94"/>
      <c r="H94"/>
      <c r="I94"/>
      <c r="J94"/>
      <c r="K94"/>
      <c r="L94"/>
      <c r="M94" s="148"/>
      <c r="N94" s="148"/>
      <c r="O94" s="144"/>
      <c r="P94" s="137"/>
      <c r="Q94" s="123"/>
      <c r="R94" s="123"/>
      <c r="S94" s="123"/>
      <c r="T94" s="123"/>
      <c r="U94" s="123"/>
      <c r="V94" s="123"/>
      <c r="W94" s="123"/>
      <c r="X94" s="123"/>
      <c r="Y94" s="123"/>
      <c r="Z94" s="123"/>
      <c r="AA94" s="123"/>
      <c r="AB94" s="158"/>
      <c r="AC94" s="123"/>
      <c r="AD94" s="123"/>
      <c r="AE94" s="123"/>
      <c r="AF94" s="123"/>
      <c r="AG94" s="123"/>
      <c r="AH94" s="123"/>
      <c r="AI94" s="123"/>
      <c r="AJ94" s="123"/>
      <c r="AK94"/>
      <c r="BF94" s="182"/>
      <c r="BY94" s="182"/>
    </row>
    <row r="95" spans="2:77" s="1" customFormat="1" ht="14.5" x14ac:dyDescent="0.35">
      <c r="C95"/>
      <c r="D95"/>
      <c r="E95"/>
      <c r="F95"/>
      <c r="G95"/>
      <c r="H95"/>
      <c r="I95"/>
      <c r="J95"/>
      <c r="K95"/>
      <c r="L95"/>
      <c r="M95" s="148"/>
      <c r="N95" s="148"/>
      <c r="O95" s="144"/>
      <c r="P95" s="92"/>
      <c r="Q95" s="123"/>
      <c r="R95" s="123"/>
      <c r="S95" s="123"/>
      <c r="T95" s="123"/>
      <c r="U95" s="123"/>
      <c r="V95" s="123"/>
      <c r="W95" s="123"/>
      <c r="X95" s="123"/>
      <c r="Y95" s="123"/>
      <c r="Z95" s="123"/>
      <c r="AA95" s="123"/>
      <c r="AB95" s="158"/>
      <c r="AC95" s="123"/>
      <c r="AD95" s="123"/>
      <c r="AE95" s="123"/>
      <c r="AF95" s="123"/>
      <c r="AG95" s="123"/>
      <c r="AH95" s="123"/>
      <c r="AI95" s="123"/>
      <c r="AJ95" s="123"/>
      <c r="AK95"/>
      <c r="BF95" s="182"/>
      <c r="BY95" s="182"/>
    </row>
    <row r="96" spans="2:77" s="1" customFormat="1" ht="14.5" x14ac:dyDescent="0.35">
      <c r="C96"/>
      <c r="D96"/>
      <c r="E96"/>
      <c r="F96"/>
      <c r="G96"/>
      <c r="H96"/>
      <c r="I96"/>
      <c r="J96"/>
      <c r="K96"/>
      <c r="L96"/>
      <c r="M96" s="148"/>
      <c r="N96" s="148"/>
      <c r="O96" s="146"/>
      <c r="P96" s="92"/>
      <c r="Q96" s="123"/>
      <c r="R96" s="123"/>
      <c r="S96" s="123"/>
      <c r="T96" s="123"/>
      <c r="U96" s="123"/>
      <c r="V96" s="123"/>
      <c r="W96" s="123"/>
      <c r="X96" s="123"/>
      <c r="Y96" s="123"/>
      <c r="Z96" s="123"/>
      <c r="AA96" s="123"/>
      <c r="AB96" s="158"/>
      <c r="AC96" s="123"/>
      <c r="AD96" s="123"/>
      <c r="AE96" s="123"/>
      <c r="AF96" s="123"/>
      <c r="AG96" s="123"/>
      <c r="AH96" s="123"/>
      <c r="AI96" s="123"/>
      <c r="AJ96" s="123"/>
      <c r="AK96" s="4"/>
      <c r="BF96" s="182"/>
      <c r="BY96" s="182"/>
    </row>
    <row r="97" spans="3:77" s="1" customFormat="1" ht="14.5" x14ac:dyDescent="0.35">
      <c r="C97"/>
      <c r="D97"/>
      <c r="E97"/>
      <c r="F97"/>
      <c r="G97"/>
      <c r="H97"/>
      <c r="I97"/>
      <c r="J97"/>
      <c r="K97"/>
      <c r="L97"/>
      <c r="M97" s="148"/>
      <c r="N97" s="148"/>
      <c r="O97"/>
      <c r="P97"/>
      <c r="AB97" s="155"/>
      <c r="BF97" s="182"/>
      <c r="BY97" s="182"/>
    </row>
    <row r="98" spans="3:77" s="1" customFormat="1" ht="14.5" x14ac:dyDescent="0.35">
      <c r="C98"/>
      <c r="D98"/>
      <c r="E98"/>
      <c r="F98"/>
      <c r="G98"/>
      <c r="H98"/>
      <c r="I98"/>
      <c r="J98"/>
      <c r="K98"/>
      <c r="L98"/>
      <c r="M98" s="148"/>
      <c r="N98" s="148"/>
      <c r="O98"/>
      <c r="P98"/>
      <c r="AB98" s="155"/>
      <c r="BF98" s="182"/>
      <c r="BY98" s="182"/>
    </row>
    <row r="99" spans="3:77" s="1" customFormat="1" ht="14.5" x14ac:dyDescent="0.35">
      <c r="C99"/>
      <c r="D99"/>
      <c r="E99"/>
      <c r="F99"/>
      <c r="G99"/>
      <c r="H99"/>
      <c r="I99"/>
      <c r="J99"/>
      <c r="K99"/>
      <c r="L99"/>
      <c r="M99" s="148"/>
      <c r="N99" s="148"/>
      <c r="O99"/>
      <c r="P99"/>
      <c r="AB99" s="155"/>
      <c r="BF99" s="182"/>
      <c r="BY99" s="182"/>
    </row>
    <row r="100" spans="3:77" s="1" customFormat="1" ht="14.5" x14ac:dyDescent="0.35">
      <c r="C100"/>
      <c r="D100"/>
      <c r="E100"/>
      <c r="F100"/>
      <c r="G100"/>
      <c r="H100"/>
      <c r="I100"/>
      <c r="J100"/>
      <c r="K100"/>
      <c r="L100"/>
      <c r="M100" s="148"/>
      <c r="N100" s="148"/>
      <c r="O100"/>
      <c r="P100"/>
      <c r="AB100" s="155"/>
      <c r="BF100" s="182"/>
      <c r="BY100" s="182"/>
    </row>
    <row r="101" spans="3:77" s="1" customFormat="1" ht="14.5" x14ac:dyDescent="0.35">
      <c r="C101"/>
      <c r="D101"/>
      <c r="E101"/>
      <c r="F101"/>
      <c r="G101"/>
      <c r="H101"/>
      <c r="I101"/>
      <c r="J101"/>
      <c r="K101"/>
      <c r="L101"/>
      <c r="M101" s="148"/>
      <c r="N101" s="148"/>
      <c r="O101"/>
      <c r="P101"/>
      <c r="AB101" s="155"/>
      <c r="BF101" s="182"/>
      <c r="BY101" s="182"/>
    </row>
    <row r="102" spans="3:77" s="1" customFormat="1" ht="14.5" x14ac:dyDescent="0.35">
      <c r="C102"/>
      <c r="D102"/>
      <c r="E102"/>
      <c r="F102"/>
      <c r="G102"/>
      <c r="H102"/>
      <c r="I102"/>
      <c r="J102"/>
      <c r="K102"/>
      <c r="L102"/>
      <c r="M102" s="148"/>
      <c r="N102" s="148"/>
      <c r="O102"/>
      <c r="P102"/>
      <c r="AB102" s="155"/>
      <c r="BF102" s="182"/>
      <c r="BY102" s="182"/>
    </row>
    <row r="103" spans="3:77" s="1" customFormat="1" ht="14.5" x14ac:dyDescent="0.35">
      <c r="C103"/>
      <c r="D103"/>
      <c r="E103"/>
      <c r="F103"/>
      <c r="G103"/>
      <c r="H103"/>
      <c r="I103"/>
      <c r="J103"/>
      <c r="K103"/>
      <c r="L103"/>
      <c r="M103" s="148"/>
      <c r="N103" s="148"/>
      <c r="O103"/>
      <c r="P103"/>
      <c r="AB103" s="155"/>
      <c r="BF103" s="182"/>
      <c r="BY103" s="182"/>
    </row>
    <row r="104" spans="3:77" s="1" customFormat="1" ht="14.5" x14ac:dyDescent="0.35">
      <c r="C104"/>
      <c r="D104"/>
      <c r="E104"/>
      <c r="F104"/>
      <c r="G104"/>
      <c r="H104"/>
      <c r="I104"/>
      <c r="J104"/>
      <c r="K104"/>
      <c r="L104"/>
      <c r="M104" s="148"/>
      <c r="N104" s="148"/>
      <c r="O104"/>
      <c r="P104"/>
      <c r="AB104" s="155"/>
      <c r="BF104" s="182"/>
      <c r="BY104" s="182"/>
    </row>
    <row r="105" spans="3:77" s="1" customFormat="1" ht="14.5" x14ac:dyDescent="0.35">
      <c r="C105"/>
      <c r="D105"/>
      <c r="E105"/>
      <c r="F105"/>
      <c r="G105"/>
      <c r="H105"/>
      <c r="I105"/>
      <c r="J105"/>
      <c r="K105"/>
      <c r="L105"/>
      <c r="M105" s="148"/>
      <c r="N105" s="148"/>
      <c r="O105"/>
      <c r="P105"/>
      <c r="AB105" s="155"/>
      <c r="BF105" s="182"/>
      <c r="BY105" s="182"/>
    </row>
    <row r="106" spans="3:77" s="1" customFormat="1" ht="14.5" x14ac:dyDescent="0.35">
      <c r="C106"/>
      <c r="D106"/>
      <c r="E106"/>
      <c r="F106"/>
      <c r="G106"/>
      <c r="H106"/>
      <c r="I106"/>
      <c r="J106"/>
      <c r="K106"/>
      <c r="L106"/>
      <c r="M106" s="148"/>
      <c r="N106" s="148"/>
      <c r="O106"/>
      <c r="P106"/>
      <c r="AB106" s="155"/>
      <c r="BF106" s="182"/>
      <c r="BY106" s="182"/>
    </row>
    <row r="107" spans="3:77" s="1" customFormat="1" ht="14.5" x14ac:dyDescent="0.35">
      <c r="C107"/>
      <c r="D107"/>
      <c r="E107"/>
      <c r="F107"/>
      <c r="G107"/>
      <c r="H107"/>
      <c r="I107"/>
      <c r="J107"/>
      <c r="K107"/>
      <c r="L107"/>
      <c r="M107" s="148"/>
      <c r="N107" s="148"/>
      <c r="O107"/>
      <c r="P107"/>
      <c r="AB107" s="155"/>
      <c r="BF107" s="182"/>
      <c r="BY107" s="182"/>
    </row>
    <row r="108" spans="3:77" s="1" customFormat="1" ht="14.5" x14ac:dyDescent="0.35">
      <c r="C108"/>
      <c r="D108"/>
      <c r="E108"/>
      <c r="F108"/>
      <c r="G108"/>
      <c r="H108"/>
      <c r="I108"/>
      <c r="J108"/>
      <c r="K108"/>
      <c r="L108"/>
      <c r="M108" s="148"/>
      <c r="N108" s="148"/>
      <c r="O108"/>
      <c r="P108"/>
      <c r="AB108" s="155"/>
      <c r="BF108" s="182"/>
      <c r="BY108" s="182"/>
    </row>
    <row r="109" spans="3:77" s="1" customFormat="1" ht="14.5" x14ac:dyDescent="0.35">
      <c r="C109"/>
      <c r="D109"/>
      <c r="E109"/>
      <c r="F109"/>
      <c r="G109"/>
      <c r="H109"/>
      <c r="I109"/>
      <c r="J109"/>
      <c r="K109"/>
      <c r="L109"/>
      <c r="M109" s="148"/>
      <c r="N109" s="148"/>
      <c r="O109"/>
      <c r="P109"/>
      <c r="AB109" s="155"/>
      <c r="BF109" s="182"/>
      <c r="BY109" s="182"/>
    </row>
    <row r="110" spans="3:77" s="1" customFormat="1" ht="14.5" x14ac:dyDescent="0.35">
      <c r="C110"/>
      <c r="D110"/>
      <c r="E110"/>
      <c r="F110"/>
      <c r="G110"/>
      <c r="H110"/>
      <c r="I110"/>
      <c r="J110"/>
      <c r="K110"/>
      <c r="L110"/>
      <c r="M110" s="148"/>
      <c r="N110" s="148"/>
      <c r="O110"/>
      <c r="P110"/>
      <c r="AB110" s="155"/>
      <c r="BF110" s="182"/>
      <c r="BY110" s="182"/>
    </row>
    <row r="111" spans="3:77" s="1" customFormat="1" ht="14.5" x14ac:dyDescent="0.35">
      <c r="C111"/>
      <c r="D111"/>
      <c r="E111"/>
      <c r="F111"/>
      <c r="G111"/>
      <c r="H111"/>
      <c r="I111"/>
      <c r="J111"/>
      <c r="K111"/>
      <c r="L111"/>
      <c r="M111" s="148"/>
      <c r="N111" s="148"/>
      <c r="O111"/>
      <c r="P111"/>
      <c r="AB111" s="155"/>
      <c r="BF111" s="182"/>
      <c r="BY111" s="182"/>
    </row>
    <row r="112" spans="3:77" s="1" customFormat="1" ht="14.5" x14ac:dyDescent="0.35">
      <c r="C112"/>
      <c r="D112"/>
      <c r="E112"/>
      <c r="F112"/>
      <c r="G112"/>
      <c r="H112"/>
      <c r="I112"/>
      <c r="J112"/>
      <c r="K112"/>
      <c r="L112"/>
      <c r="M112" s="148"/>
      <c r="N112" s="148"/>
      <c r="O112"/>
      <c r="P112"/>
      <c r="AB112" s="155"/>
      <c r="BF112" s="182"/>
      <c r="BY112" s="182"/>
    </row>
    <row r="113" spans="3:77" s="1" customFormat="1" ht="14.5" x14ac:dyDescent="0.35">
      <c r="C113"/>
      <c r="D113"/>
      <c r="E113"/>
      <c r="F113"/>
      <c r="G113"/>
      <c r="H113"/>
      <c r="I113"/>
      <c r="J113"/>
      <c r="K113"/>
      <c r="L113"/>
      <c r="M113" s="148"/>
      <c r="N113" s="148"/>
      <c r="O113"/>
      <c r="P113"/>
      <c r="AB113" s="155"/>
      <c r="BF113" s="182"/>
      <c r="BY113" s="182"/>
    </row>
    <row r="114" spans="3:77" s="1" customFormat="1" ht="14.5" x14ac:dyDescent="0.35">
      <c r="C114"/>
      <c r="D114"/>
      <c r="E114"/>
      <c r="F114"/>
      <c r="G114"/>
      <c r="H114"/>
      <c r="I114"/>
      <c r="J114"/>
      <c r="K114"/>
      <c r="L114"/>
      <c r="M114" s="148"/>
      <c r="N114" s="148"/>
      <c r="O114"/>
      <c r="P114"/>
      <c r="AB114" s="155"/>
      <c r="BF114" s="182"/>
      <c r="BY114" s="182"/>
    </row>
    <row r="115" spans="3:77" s="1" customFormat="1" ht="14.5" x14ac:dyDescent="0.35">
      <c r="C115"/>
      <c r="D115"/>
      <c r="E115"/>
      <c r="F115"/>
      <c r="G115"/>
      <c r="H115"/>
      <c r="I115"/>
      <c r="J115"/>
      <c r="K115"/>
      <c r="L115"/>
      <c r="M115" s="148"/>
      <c r="N115" s="148"/>
      <c r="O115"/>
      <c r="P115"/>
      <c r="AB115" s="155"/>
      <c r="BF115" s="182"/>
      <c r="BY115" s="182"/>
    </row>
    <row r="116" spans="3:77" s="1" customFormat="1" ht="14.5" x14ac:dyDescent="0.35">
      <c r="C116"/>
      <c r="D116"/>
      <c r="E116"/>
      <c r="F116"/>
      <c r="G116"/>
      <c r="H116"/>
      <c r="I116"/>
      <c r="J116"/>
      <c r="K116"/>
      <c r="L116"/>
      <c r="M116" s="148"/>
      <c r="N116" s="148"/>
      <c r="O116"/>
      <c r="P116"/>
      <c r="AB116" s="155"/>
      <c r="BF116" s="182"/>
      <c r="BY116" s="182"/>
    </row>
    <row r="117" spans="3:77" s="1" customFormat="1" ht="14.5" x14ac:dyDescent="0.35">
      <c r="C117"/>
      <c r="D117"/>
      <c r="E117"/>
      <c r="F117"/>
      <c r="G117"/>
      <c r="H117"/>
      <c r="I117"/>
      <c r="J117"/>
      <c r="K117"/>
      <c r="L117"/>
      <c r="M117" s="148"/>
      <c r="N117" s="148"/>
      <c r="O117"/>
      <c r="P117"/>
      <c r="AB117" s="155"/>
      <c r="BF117" s="182"/>
      <c r="BY117" s="182"/>
    </row>
    <row r="118" spans="3:77" s="1" customFormat="1" ht="14.5" x14ac:dyDescent="0.35">
      <c r="C118"/>
      <c r="D118"/>
      <c r="E118"/>
      <c r="F118"/>
      <c r="G118"/>
      <c r="H118"/>
      <c r="I118"/>
      <c r="J118"/>
      <c r="K118"/>
      <c r="L118"/>
      <c r="M118" s="148"/>
      <c r="N118" s="148"/>
      <c r="O118"/>
      <c r="P118"/>
      <c r="AB118" s="155"/>
      <c r="BF118" s="182"/>
      <c r="BY118" s="182"/>
    </row>
    <row r="119" spans="3:77" s="1" customFormat="1" ht="14.5" x14ac:dyDescent="0.35">
      <c r="C119"/>
      <c r="D119"/>
      <c r="E119"/>
      <c r="F119"/>
      <c r="G119"/>
      <c r="H119"/>
      <c r="I119"/>
      <c r="J119"/>
      <c r="K119"/>
      <c r="L119"/>
      <c r="M119" s="148"/>
      <c r="N119" s="148"/>
      <c r="O119"/>
      <c r="P119"/>
      <c r="AB119" s="155"/>
      <c r="BF119" s="182"/>
      <c r="BY119" s="182"/>
    </row>
    <row r="120" spans="3:77" s="1" customFormat="1" ht="14.5" x14ac:dyDescent="0.35">
      <c r="C120"/>
      <c r="D120"/>
      <c r="E120"/>
      <c r="F120"/>
      <c r="G120"/>
      <c r="H120"/>
      <c r="I120"/>
      <c r="J120"/>
      <c r="K120"/>
      <c r="L120"/>
      <c r="M120" s="148"/>
      <c r="N120" s="148"/>
      <c r="O120"/>
      <c r="P120"/>
      <c r="AB120" s="155"/>
      <c r="BF120" s="182"/>
      <c r="BY120" s="182"/>
    </row>
    <row r="121" spans="3:77" s="1" customFormat="1" ht="14.5" x14ac:dyDescent="0.35">
      <c r="C121"/>
      <c r="D121"/>
      <c r="E121"/>
      <c r="F121"/>
      <c r="G121"/>
      <c r="H121"/>
      <c r="I121"/>
      <c r="J121"/>
      <c r="K121"/>
      <c r="L121"/>
      <c r="M121" s="148"/>
      <c r="N121" s="148"/>
      <c r="O121"/>
      <c r="P121"/>
      <c r="AB121" s="155"/>
      <c r="BF121" s="182"/>
      <c r="BY121" s="182"/>
    </row>
    <row r="122" spans="3:77" s="1" customFormat="1" ht="14.5" x14ac:dyDescent="0.35">
      <c r="C122"/>
      <c r="D122"/>
      <c r="E122"/>
      <c r="F122"/>
      <c r="G122"/>
      <c r="H122"/>
      <c r="I122"/>
      <c r="J122"/>
      <c r="K122"/>
      <c r="L122"/>
      <c r="M122" s="148"/>
      <c r="N122" s="148"/>
      <c r="O122"/>
      <c r="P122"/>
      <c r="AB122" s="155"/>
      <c r="BF122" s="182"/>
      <c r="BY122" s="182"/>
    </row>
    <row r="123" spans="3:77" s="1" customFormat="1" ht="14.5" x14ac:dyDescent="0.35">
      <c r="C123"/>
      <c r="D123"/>
      <c r="E123"/>
      <c r="F123"/>
      <c r="G123"/>
      <c r="H123"/>
      <c r="I123"/>
      <c r="J123"/>
      <c r="K123"/>
      <c r="L123"/>
      <c r="M123" s="148"/>
      <c r="N123" s="148"/>
      <c r="O123"/>
      <c r="P123"/>
      <c r="AB123" s="155"/>
      <c r="BF123" s="182"/>
      <c r="BY123" s="182"/>
    </row>
    <row r="124" spans="3:77" s="1" customFormat="1" ht="14.5" x14ac:dyDescent="0.35">
      <c r="C124"/>
      <c r="D124"/>
      <c r="E124"/>
      <c r="F124"/>
      <c r="G124"/>
      <c r="H124"/>
      <c r="I124"/>
      <c r="J124"/>
      <c r="K124"/>
      <c r="L124"/>
      <c r="M124" s="148"/>
      <c r="N124" s="148"/>
      <c r="O124"/>
      <c r="P124"/>
      <c r="AB124" s="155"/>
      <c r="BF124" s="182"/>
      <c r="BY124" s="182"/>
    </row>
    <row r="125" spans="3:77" s="1" customFormat="1" ht="15" customHeight="1" x14ac:dyDescent="0.35">
      <c r="C125"/>
      <c r="D125"/>
      <c r="E125"/>
      <c r="F125"/>
      <c r="G125"/>
      <c r="H125"/>
      <c r="I125"/>
      <c r="J125"/>
      <c r="K125"/>
      <c r="L125"/>
      <c r="M125" s="148"/>
      <c r="N125" s="148"/>
      <c r="O125"/>
      <c r="P125"/>
      <c r="AB125" s="155"/>
      <c r="BF125" s="182"/>
      <c r="BY125" s="182"/>
    </row>
    <row r="126" spans="3:77" s="1" customFormat="1" ht="15" customHeight="1" x14ac:dyDescent="0.35">
      <c r="C126"/>
      <c r="D126"/>
      <c r="E126"/>
      <c r="F126"/>
      <c r="G126"/>
      <c r="H126"/>
      <c r="I126"/>
      <c r="J126"/>
      <c r="K126"/>
      <c r="L126"/>
      <c r="M126" s="148"/>
      <c r="N126" s="148"/>
      <c r="O126"/>
      <c r="P126"/>
      <c r="AB126" s="155"/>
      <c r="BF126" s="182"/>
      <c r="BY126" s="182"/>
    </row>
    <row r="127" spans="3:77" s="1" customFormat="1" ht="15" customHeight="1" x14ac:dyDescent="0.35">
      <c r="C127"/>
      <c r="D127"/>
      <c r="E127"/>
      <c r="F127"/>
      <c r="G127"/>
      <c r="H127"/>
      <c r="I127"/>
      <c r="J127"/>
      <c r="K127"/>
      <c r="L127"/>
      <c r="M127" s="148"/>
      <c r="N127" s="148"/>
      <c r="O127"/>
      <c r="P127"/>
      <c r="AB127" s="155"/>
      <c r="BF127" s="182"/>
      <c r="BY127" s="182"/>
    </row>
    <row r="128" spans="3:77" s="1" customFormat="1" ht="15" customHeight="1" x14ac:dyDescent="0.35">
      <c r="C128"/>
      <c r="D128"/>
      <c r="E128"/>
      <c r="F128"/>
      <c r="G128"/>
      <c r="H128"/>
      <c r="I128"/>
      <c r="J128"/>
      <c r="K128"/>
      <c r="L128"/>
      <c r="M128" s="148"/>
      <c r="N128" s="148"/>
      <c r="O128"/>
      <c r="P128"/>
      <c r="AB128" s="155"/>
      <c r="BF128" s="182"/>
      <c r="BY128" s="182"/>
    </row>
    <row r="129" spans="3:77" s="1" customFormat="1" ht="15" customHeight="1" x14ac:dyDescent="0.35">
      <c r="C129"/>
      <c r="D129"/>
      <c r="E129"/>
      <c r="F129"/>
      <c r="G129"/>
      <c r="H129"/>
      <c r="I129"/>
      <c r="J129"/>
      <c r="K129"/>
      <c r="L129"/>
      <c r="M129" s="148"/>
      <c r="N129" s="148"/>
      <c r="O129"/>
      <c r="P129"/>
      <c r="AB129" s="155"/>
      <c r="BF129" s="182"/>
      <c r="BY129" s="182"/>
    </row>
    <row r="130" spans="3:77" s="1" customFormat="1" ht="15" customHeight="1" x14ac:dyDescent="0.35">
      <c r="C130"/>
      <c r="D130"/>
      <c r="E130"/>
      <c r="F130"/>
      <c r="G130"/>
      <c r="H130"/>
      <c r="I130"/>
      <c r="J130"/>
      <c r="K130"/>
      <c r="L130"/>
      <c r="M130" s="148"/>
      <c r="N130" s="148"/>
      <c r="O130"/>
      <c r="P130"/>
      <c r="AB130" s="155"/>
      <c r="BF130" s="182"/>
      <c r="BY130" s="182"/>
    </row>
    <row r="131" spans="3:77" s="1" customFormat="1" ht="15" customHeight="1" x14ac:dyDescent="0.35">
      <c r="C131"/>
      <c r="D131"/>
      <c r="E131"/>
      <c r="F131"/>
      <c r="G131"/>
      <c r="H131"/>
      <c r="I131"/>
      <c r="J131"/>
      <c r="K131"/>
      <c r="L131"/>
      <c r="M131" s="148"/>
      <c r="N131" s="148"/>
      <c r="O131"/>
      <c r="P131"/>
      <c r="AB131" s="155"/>
      <c r="BF131" s="182"/>
      <c r="BY131" s="182"/>
    </row>
    <row r="132" spans="3:77" s="1" customFormat="1" ht="15" customHeight="1" x14ac:dyDescent="0.35">
      <c r="C132"/>
      <c r="D132"/>
      <c r="E132"/>
      <c r="F132"/>
      <c r="G132"/>
      <c r="H132"/>
      <c r="I132"/>
      <c r="J132"/>
      <c r="K132"/>
      <c r="L132"/>
      <c r="M132" s="148"/>
      <c r="N132" s="148"/>
      <c r="O132"/>
      <c r="P132"/>
      <c r="AB132" s="155"/>
      <c r="BF132" s="182"/>
      <c r="BY132" s="182"/>
    </row>
    <row r="133" spans="3:77" s="1" customFormat="1" ht="15" customHeight="1" x14ac:dyDescent="0.35">
      <c r="C133"/>
      <c r="D133"/>
      <c r="E133"/>
      <c r="F133"/>
      <c r="G133"/>
      <c r="H133"/>
      <c r="I133"/>
      <c r="J133"/>
      <c r="K133"/>
      <c r="L133"/>
      <c r="M133" s="148"/>
      <c r="N133" s="148"/>
      <c r="O133"/>
      <c r="P133"/>
      <c r="AB133" s="155"/>
      <c r="BF133" s="182"/>
      <c r="BY133" s="182"/>
    </row>
    <row r="134" spans="3:77" s="1" customFormat="1" ht="15" customHeight="1" x14ac:dyDescent="0.35">
      <c r="C134"/>
      <c r="D134"/>
      <c r="E134"/>
      <c r="F134"/>
      <c r="G134"/>
      <c r="H134"/>
      <c r="I134"/>
      <c r="J134"/>
      <c r="K134"/>
      <c r="L134"/>
      <c r="M134" s="148"/>
      <c r="N134" s="148"/>
      <c r="O134"/>
      <c r="P134"/>
      <c r="AB134" s="155"/>
      <c r="BF134" s="182"/>
      <c r="BY134" s="182"/>
    </row>
    <row r="135" spans="3:77" s="1" customFormat="1" ht="15" customHeight="1" x14ac:dyDescent="0.35">
      <c r="C135"/>
      <c r="D135"/>
      <c r="E135"/>
      <c r="F135"/>
      <c r="G135"/>
      <c r="H135"/>
      <c r="I135"/>
      <c r="J135"/>
      <c r="K135"/>
      <c r="L135"/>
      <c r="M135" s="148"/>
      <c r="N135" s="148"/>
      <c r="O135"/>
      <c r="P135"/>
      <c r="AB135" s="155"/>
      <c r="BF135" s="182"/>
      <c r="BY135" s="182"/>
    </row>
    <row r="136" spans="3:77" s="1" customFormat="1" ht="15" customHeight="1" x14ac:dyDescent="0.35">
      <c r="C136"/>
      <c r="D136"/>
      <c r="E136"/>
      <c r="F136"/>
      <c r="G136"/>
      <c r="H136"/>
      <c r="I136"/>
      <c r="J136"/>
      <c r="K136"/>
      <c r="L136"/>
      <c r="M136" s="148"/>
      <c r="N136" s="148"/>
      <c r="O136"/>
      <c r="P136"/>
      <c r="AB136" s="155"/>
      <c r="BF136" s="182"/>
      <c r="BY136" s="182"/>
    </row>
    <row r="137" spans="3:77" s="1" customFormat="1" ht="15" customHeight="1" x14ac:dyDescent="0.35">
      <c r="C137"/>
      <c r="D137"/>
      <c r="E137"/>
      <c r="F137"/>
      <c r="G137"/>
      <c r="H137"/>
      <c r="I137"/>
      <c r="J137"/>
      <c r="K137"/>
      <c r="L137"/>
      <c r="M137" s="148"/>
      <c r="N137" s="148"/>
      <c r="O137"/>
      <c r="P137"/>
      <c r="AB137" s="155"/>
      <c r="BF137" s="182"/>
      <c r="BY137" s="182"/>
    </row>
    <row r="138" spans="3:77" s="1" customFormat="1" ht="15" customHeight="1" x14ac:dyDescent="0.35">
      <c r="C138"/>
      <c r="D138"/>
      <c r="E138"/>
      <c r="F138"/>
      <c r="G138"/>
      <c r="H138"/>
      <c r="I138"/>
      <c r="J138"/>
      <c r="K138"/>
      <c r="L138"/>
      <c r="M138" s="148"/>
      <c r="N138" s="148"/>
      <c r="O138"/>
      <c r="P138"/>
      <c r="AB138" s="155"/>
      <c r="BF138" s="182"/>
      <c r="BY138" s="182"/>
    </row>
    <row r="139" spans="3:77" s="1" customFormat="1" ht="15" customHeight="1" x14ac:dyDescent="0.35">
      <c r="C139"/>
      <c r="D139"/>
      <c r="E139"/>
      <c r="F139"/>
      <c r="G139"/>
      <c r="H139"/>
      <c r="I139"/>
      <c r="J139"/>
      <c r="K139"/>
      <c r="L139"/>
      <c r="M139" s="148"/>
      <c r="N139" s="148"/>
      <c r="O139"/>
      <c r="P139"/>
      <c r="AB139" s="155"/>
      <c r="BF139" s="182"/>
      <c r="BY139" s="182"/>
    </row>
    <row r="140" spans="3:77" s="1" customFormat="1" ht="15" customHeight="1" x14ac:dyDescent="0.35">
      <c r="C140"/>
      <c r="D140"/>
      <c r="E140"/>
      <c r="F140"/>
      <c r="G140"/>
      <c r="H140"/>
      <c r="I140"/>
      <c r="J140"/>
      <c r="K140"/>
      <c r="L140"/>
      <c r="M140" s="148"/>
      <c r="N140" s="148"/>
      <c r="O140"/>
      <c r="P140"/>
      <c r="AB140" s="155"/>
      <c r="BF140" s="182"/>
      <c r="BY140" s="182"/>
    </row>
    <row r="141" spans="3:77" s="1" customFormat="1" ht="15" customHeight="1" x14ac:dyDescent="0.35">
      <c r="C141"/>
      <c r="D141"/>
      <c r="E141"/>
      <c r="F141"/>
      <c r="G141"/>
      <c r="H141"/>
      <c r="I141"/>
      <c r="J141"/>
      <c r="K141"/>
      <c r="L141"/>
      <c r="M141" s="148"/>
      <c r="N141" s="148"/>
      <c r="O141"/>
      <c r="P141"/>
      <c r="AB141" s="155"/>
      <c r="BF141" s="182"/>
      <c r="BY141" s="182"/>
    </row>
    <row r="142" spans="3:77" s="1" customFormat="1" ht="15" customHeight="1" x14ac:dyDescent="0.35">
      <c r="C142"/>
      <c r="D142"/>
      <c r="E142"/>
      <c r="F142"/>
      <c r="G142"/>
      <c r="H142"/>
      <c r="I142"/>
      <c r="J142"/>
      <c r="K142"/>
      <c r="L142"/>
      <c r="M142" s="148"/>
      <c r="N142" s="148"/>
      <c r="O142"/>
      <c r="P142"/>
      <c r="AB142" s="155"/>
      <c r="BF142" s="182"/>
      <c r="BY142" s="182"/>
    </row>
    <row r="143" spans="3:77" s="1" customFormat="1" ht="15" customHeight="1" x14ac:dyDescent="0.35">
      <c r="C143"/>
      <c r="D143"/>
      <c r="E143"/>
      <c r="F143"/>
      <c r="G143"/>
      <c r="H143"/>
      <c r="I143"/>
      <c r="J143"/>
      <c r="K143"/>
      <c r="L143"/>
      <c r="M143" s="148"/>
      <c r="N143" s="148"/>
      <c r="O143"/>
      <c r="P143"/>
      <c r="AB143" s="155"/>
      <c r="BF143" s="182"/>
      <c r="BY143" s="182"/>
    </row>
    <row r="144" spans="3:77" s="1" customFormat="1" ht="15" customHeight="1" x14ac:dyDescent="0.35">
      <c r="C144"/>
      <c r="D144"/>
      <c r="E144"/>
      <c r="F144"/>
      <c r="G144"/>
      <c r="H144"/>
      <c r="I144"/>
      <c r="J144"/>
      <c r="K144"/>
      <c r="L144"/>
      <c r="M144" s="148"/>
      <c r="N144" s="148"/>
      <c r="O144"/>
      <c r="P144"/>
      <c r="AB144" s="155"/>
      <c r="BF144" s="182"/>
      <c r="BY144" s="182"/>
    </row>
    <row r="145" spans="3:77" s="1" customFormat="1" ht="15" customHeight="1" x14ac:dyDescent="0.35">
      <c r="C145"/>
      <c r="D145"/>
      <c r="E145"/>
      <c r="F145"/>
      <c r="G145"/>
      <c r="H145"/>
      <c r="I145"/>
      <c r="J145"/>
      <c r="K145"/>
      <c r="L145"/>
      <c r="M145" s="148"/>
      <c r="N145" s="148"/>
      <c r="O145"/>
      <c r="P145"/>
      <c r="AB145" s="155"/>
      <c r="BF145" s="182"/>
      <c r="BY145" s="182"/>
    </row>
    <row r="146" spans="3:77" s="1" customFormat="1" ht="15" customHeight="1" x14ac:dyDescent="0.35">
      <c r="C146"/>
      <c r="D146"/>
      <c r="E146"/>
      <c r="F146"/>
      <c r="G146"/>
      <c r="H146"/>
      <c r="I146"/>
      <c r="J146"/>
      <c r="K146"/>
      <c r="L146"/>
      <c r="M146" s="148"/>
      <c r="N146" s="148"/>
      <c r="O146"/>
      <c r="P146"/>
      <c r="AB146" s="155"/>
      <c r="BF146" s="182"/>
      <c r="BY146" s="182"/>
    </row>
    <row r="147" spans="3:77" s="1" customFormat="1" ht="15" customHeight="1" x14ac:dyDescent="0.35">
      <c r="C147"/>
      <c r="D147"/>
      <c r="E147"/>
      <c r="F147"/>
      <c r="G147"/>
      <c r="H147"/>
      <c r="I147"/>
      <c r="J147"/>
      <c r="K147"/>
      <c r="L147"/>
      <c r="M147" s="148"/>
      <c r="N147" s="148"/>
      <c r="O147"/>
      <c r="P147"/>
      <c r="AB147" s="155"/>
      <c r="BF147" s="182"/>
      <c r="BY147" s="182"/>
    </row>
    <row r="148" spans="3:77" s="1" customFormat="1" ht="15" customHeight="1" x14ac:dyDescent="0.35">
      <c r="C148"/>
      <c r="D148"/>
      <c r="E148"/>
      <c r="F148"/>
      <c r="G148"/>
      <c r="H148"/>
      <c r="I148"/>
      <c r="J148"/>
      <c r="K148"/>
      <c r="L148"/>
      <c r="M148" s="148"/>
      <c r="N148" s="148"/>
      <c r="O148"/>
      <c r="P148"/>
      <c r="AB148" s="155"/>
      <c r="BF148" s="182"/>
      <c r="BY148" s="182"/>
    </row>
    <row r="149" spans="3:77" s="1" customFormat="1" ht="15" customHeight="1" x14ac:dyDescent="0.35">
      <c r="C149"/>
      <c r="D149"/>
      <c r="E149"/>
      <c r="F149"/>
      <c r="G149"/>
      <c r="H149"/>
      <c r="I149"/>
      <c r="J149"/>
      <c r="K149"/>
      <c r="L149"/>
      <c r="M149" s="148"/>
      <c r="N149" s="148"/>
      <c r="O149"/>
      <c r="P149"/>
      <c r="AB149" s="155"/>
      <c r="BF149" s="182"/>
      <c r="BY149" s="182"/>
    </row>
    <row r="150" spans="3:77" s="1" customFormat="1" ht="15" customHeight="1" x14ac:dyDescent="0.35">
      <c r="C150"/>
      <c r="D150"/>
      <c r="E150"/>
      <c r="F150"/>
      <c r="G150"/>
      <c r="H150"/>
      <c r="I150"/>
      <c r="J150"/>
      <c r="K150"/>
      <c r="L150"/>
      <c r="M150" s="148"/>
      <c r="N150" s="148"/>
      <c r="O150"/>
      <c r="P150"/>
      <c r="AB150" s="155"/>
      <c r="BF150" s="182"/>
      <c r="BY150" s="182"/>
    </row>
    <row r="151" spans="3:77" s="1" customFormat="1" ht="15" customHeight="1" x14ac:dyDescent="0.35">
      <c r="C151"/>
      <c r="D151"/>
      <c r="E151"/>
      <c r="F151"/>
      <c r="G151"/>
      <c r="H151"/>
      <c r="I151"/>
      <c r="J151"/>
      <c r="K151"/>
      <c r="L151"/>
      <c r="M151" s="148"/>
      <c r="N151" s="148"/>
      <c r="O151"/>
      <c r="P151"/>
      <c r="AB151" s="155"/>
      <c r="BF151" s="182"/>
      <c r="BY151" s="182"/>
    </row>
    <row r="152" spans="3:77" s="1" customFormat="1" ht="15" customHeight="1" x14ac:dyDescent="0.35">
      <c r="C152"/>
      <c r="D152"/>
      <c r="E152"/>
      <c r="F152"/>
      <c r="G152"/>
      <c r="H152"/>
      <c r="I152"/>
      <c r="J152"/>
      <c r="K152"/>
      <c r="L152"/>
      <c r="M152" s="148"/>
      <c r="N152" s="148"/>
      <c r="O152"/>
      <c r="P152"/>
      <c r="AB152" s="155"/>
      <c r="BF152" s="182"/>
      <c r="BY152" s="182"/>
    </row>
    <row r="153" spans="3:77" s="1" customFormat="1" ht="15" customHeight="1" x14ac:dyDescent="0.35">
      <c r="C153"/>
      <c r="D153"/>
      <c r="E153"/>
      <c r="F153"/>
      <c r="G153"/>
      <c r="H153"/>
      <c r="I153"/>
      <c r="J153"/>
      <c r="K153"/>
      <c r="L153"/>
      <c r="M153" s="148"/>
      <c r="N153" s="148"/>
      <c r="O153"/>
      <c r="P153"/>
      <c r="AB153" s="155"/>
      <c r="BF153" s="182"/>
      <c r="BY153" s="182"/>
    </row>
    <row r="154" spans="3:77" s="1" customFormat="1" ht="15" customHeight="1" x14ac:dyDescent="0.35">
      <c r="C154"/>
      <c r="D154"/>
      <c r="E154"/>
      <c r="F154"/>
      <c r="G154"/>
      <c r="H154"/>
      <c r="I154"/>
      <c r="J154"/>
      <c r="K154"/>
      <c r="L154"/>
      <c r="M154" s="148"/>
      <c r="N154" s="148"/>
      <c r="O154"/>
      <c r="P154"/>
      <c r="AB154" s="155"/>
      <c r="BF154" s="182"/>
      <c r="BY154" s="182"/>
    </row>
    <row r="155" spans="3:77" s="1" customFormat="1" ht="15" customHeight="1" x14ac:dyDescent="0.35">
      <c r="C155"/>
      <c r="D155"/>
      <c r="E155"/>
      <c r="F155"/>
      <c r="G155"/>
      <c r="H155"/>
      <c r="I155"/>
      <c r="J155"/>
      <c r="K155"/>
      <c r="L155"/>
      <c r="M155" s="148"/>
      <c r="N155" s="148"/>
      <c r="O155"/>
      <c r="P155"/>
      <c r="AB155" s="155"/>
      <c r="BF155" s="182"/>
      <c r="BY155" s="182"/>
    </row>
    <row r="156" spans="3:77" s="1" customFormat="1" ht="15" customHeight="1" x14ac:dyDescent="0.35">
      <c r="C156"/>
      <c r="D156"/>
      <c r="E156"/>
      <c r="F156"/>
      <c r="G156"/>
      <c r="H156"/>
      <c r="I156"/>
      <c r="J156"/>
      <c r="K156"/>
      <c r="L156"/>
      <c r="M156" s="148"/>
      <c r="N156" s="148"/>
      <c r="O156"/>
      <c r="P156"/>
      <c r="AB156" s="155"/>
      <c r="BF156" s="182"/>
      <c r="BY156" s="182"/>
    </row>
    <row r="157" spans="3:77" s="1" customFormat="1" ht="15" customHeight="1" x14ac:dyDescent="0.35">
      <c r="C157"/>
      <c r="D157"/>
      <c r="E157"/>
      <c r="F157"/>
      <c r="G157"/>
      <c r="H157"/>
      <c r="I157"/>
      <c r="J157"/>
      <c r="K157"/>
      <c r="L157"/>
      <c r="M157" s="148"/>
      <c r="N157" s="148"/>
      <c r="O157"/>
      <c r="P157"/>
      <c r="AB157" s="155"/>
      <c r="BF157" s="182"/>
      <c r="BY157" s="182"/>
    </row>
    <row r="158" spans="3:77" s="1" customFormat="1" ht="15" customHeight="1" x14ac:dyDescent="0.35">
      <c r="C158"/>
      <c r="D158"/>
      <c r="E158"/>
      <c r="F158"/>
      <c r="G158"/>
      <c r="H158"/>
      <c r="I158"/>
      <c r="J158"/>
      <c r="K158"/>
      <c r="L158"/>
      <c r="M158" s="148"/>
      <c r="N158" s="148"/>
      <c r="O158"/>
      <c r="P158"/>
      <c r="AB158" s="155"/>
      <c r="BF158" s="182"/>
      <c r="BY158" s="182"/>
    </row>
    <row r="159" spans="3:77" s="1" customFormat="1" ht="15" customHeight="1" x14ac:dyDescent="0.35">
      <c r="C159"/>
      <c r="D159"/>
      <c r="E159"/>
      <c r="F159"/>
      <c r="G159"/>
      <c r="H159"/>
      <c r="I159"/>
      <c r="J159"/>
      <c r="K159"/>
      <c r="L159"/>
      <c r="M159" s="148"/>
      <c r="N159" s="148"/>
      <c r="O159"/>
      <c r="P159"/>
      <c r="AB159" s="155"/>
      <c r="BF159" s="182"/>
      <c r="BY159" s="182"/>
    </row>
    <row r="160" spans="3:77" s="1" customFormat="1" ht="15" customHeight="1" x14ac:dyDescent="0.35">
      <c r="C160"/>
      <c r="D160"/>
      <c r="E160"/>
      <c r="F160"/>
      <c r="G160"/>
      <c r="H160"/>
      <c r="I160"/>
      <c r="J160"/>
      <c r="K160"/>
      <c r="L160"/>
      <c r="M160" s="148"/>
      <c r="N160" s="148"/>
      <c r="O160"/>
      <c r="P160"/>
      <c r="AB160" s="155"/>
      <c r="BF160" s="182"/>
      <c r="BY160" s="182"/>
    </row>
    <row r="161" spans="3:77" s="1" customFormat="1" ht="15" customHeight="1" x14ac:dyDescent="0.35">
      <c r="C161"/>
      <c r="D161"/>
      <c r="E161"/>
      <c r="F161"/>
      <c r="G161"/>
      <c r="H161"/>
      <c r="I161"/>
      <c r="J161"/>
      <c r="K161"/>
      <c r="L161"/>
      <c r="M161" s="148"/>
      <c r="N161" s="148"/>
      <c r="O161"/>
      <c r="P161"/>
      <c r="AB161" s="155"/>
      <c r="BF161" s="182"/>
      <c r="BY161" s="182"/>
    </row>
    <row r="162" spans="3:77" s="1" customFormat="1" ht="15" customHeight="1" x14ac:dyDescent="0.35">
      <c r="C162"/>
      <c r="D162"/>
      <c r="E162"/>
      <c r="F162"/>
      <c r="G162"/>
      <c r="H162"/>
      <c r="I162"/>
      <c r="J162"/>
      <c r="K162"/>
      <c r="L162"/>
      <c r="M162" s="148"/>
      <c r="N162" s="148"/>
      <c r="O162"/>
      <c r="P162"/>
      <c r="AB162" s="155"/>
      <c r="BF162" s="182"/>
      <c r="BY162" s="182"/>
    </row>
    <row r="163" spans="3:77" s="1" customFormat="1" ht="15" customHeight="1" x14ac:dyDescent="0.35">
      <c r="C163"/>
      <c r="D163"/>
      <c r="E163"/>
      <c r="F163"/>
      <c r="G163"/>
      <c r="H163"/>
      <c r="I163"/>
      <c r="J163"/>
      <c r="K163"/>
      <c r="L163"/>
      <c r="M163" s="148"/>
      <c r="N163" s="148"/>
      <c r="O163"/>
      <c r="P163"/>
      <c r="AB163" s="155"/>
      <c r="BF163" s="182"/>
      <c r="BY163" s="182"/>
    </row>
    <row r="164" spans="3:77" s="1" customFormat="1" ht="15" customHeight="1" x14ac:dyDescent="0.35">
      <c r="C164"/>
      <c r="D164"/>
      <c r="E164"/>
      <c r="F164"/>
      <c r="G164"/>
      <c r="H164"/>
      <c r="I164"/>
      <c r="J164"/>
      <c r="K164"/>
      <c r="L164"/>
      <c r="M164" s="148"/>
      <c r="N164" s="148"/>
      <c r="O164"/>
      <c r="P164"/>
      <c r="AB164" s="155"/>
      <c r="BF164" s="182"/>
      <c r="BY164" s="182"/>
    </row>
    <row r="165" spans="3:77" s="1" customFormat="1" ht="15" customHeight="1" x14ac:dyDescent="0.35">
      <c r="C165"/>
      <c r="D165"/>
      <c r="E165"/>
      <c r="F165"/>
      <c r="G165"/>
      <c r="H165"/>
      <c r="I165"/>
      <c r="J165"/>
      <c r="K165"/>
      <c r="L165"/>
      <c r="M165" s="148"/>
      <c r="N165" s="148"/>
      <c r="O165"/>
      <c r="P165"/>
      <c r="AB165" s="155"/>
      <c r="BF165" s="182"/>
      <c r="BY165" s="182"/>
    </row>
    <row r="166" spans="3:77" s="1" customFormat="1" ht="15" customHeight="1" x14ac:dyDescent="0.35">
      <c r="C166"/>
      <c r="D166"/>
      <c r="E166"/>
      <c r="F166"/>
      <c r="G166"/>
      <c r="H166"/>
      <c r="I166"/>
      <c r="J166"/>
      <c r="K166"/>
      <c r="L166"/>
      <c r="M166" s="148"/>
      <c r="N166" s="148"/>
      <c r="O166"/>
      <c r="P166"/>
      <c r="AB166" s="155"/>
      <c r="BF166" s="182"/>
      <c r="BY166" s="182"/>
    </row>
    <row r="167" spans="3:77" s="1" customFormat="1" ht="15" customHeight="1" x14ac:dyDescent="0.35">
      <c r="C167"/>
      <c r="D167"/>
      <c r="E167"/>
      <c r="F167"/>
      <c r="G167"/>
      <c r="H167"/>
      <c r="I167"/>
      <c r="J167"/>
      <c r="K167"/>
      <c r="L167"/>
      <c r="M167" s="148"/>
      <c r="N167" s="148"/>
      <c r="O167"/>
      <c r="P167"/>
      <c r="AB167" s="155"/>
      <c r="BF167" s="182"/>
      <c r="BY167" s="182"/>
    </row>
    <row r="168" spans="3:77" s="1" customFormat="1" ht="15" customHeight="1" x14ac:dyDescent="0.35">
      <c r="C168"/>
      <c r="D168"/>
      <c r="E168"/>
      <c r="F168"/>
      <c r="G168"/>
      <c r="H168"/>
      <c r="I168"/>
      <c r="J168"/>
      <c r="K168"/>
      <c r="L168"/>
      <c r="M168" s="148"/>
      <c r="N168" s="148"/>
      <c r="O168"/>
      <c r="P168"/>
      <c r="AB168" s="155"/>
      <c r="BF168" s="182"/>
      <c r="BY168" s="182"/>
    </row>
    <row r="169" spans="3:77" s="1" customFormat="1" ht="15" customHeight="1" x14ac:dyDescent="0.35">
      <c r="C169"/>
      <c r="D169"/>
      <c r="E169"/>
      <c r="F169"/>
      <c r="G169"/>
      <c r="H169"/>
      <c r="I169"/>
      <c r="J169"/>
      <c r="K169"/>
      <c r="L169"/>
      <c r="M169" s="148"/>
      <c r="N169" s="148"/>
      <c r="O169"/>
      <c r="P169"/>
      <c r="AB169" s="155"/>
      <c r="BF169" s="182"/>
      <c r="BY169" s="182"/>
    </row>
    <row r="170" spans="3:77" s="1" customFormat="1" ht="15" customHeight="1" x14ac:dyDescent="0.35">
      <c r="C170"/>
      <c r="D170"/>
      <c r="E170"/>
      <c r="F170"/>
      <c r="G170"/>
      <c r="H170"/>
      <c r="I170"/>
      <c r="J170"/>
      <c r="K170"/>
      <c r="L170"/>
      <c r="M170" s="148"/>
      <c r="N170" s="148"/>
      <c r="O170"/>
      <c r="P170"/>
      <c r="AB170" s="155"/>
      <c r="BF170" s="182"/>
      <c r="BY170" s="182"/>
    </row>
    <row r="171" spans="3:77" s="1" customFormat="1" ht="15" customHeight="1" x14ac:dyDescent="0.35">
      <c r="C171"/>
      <c r="D171"/>
      <c r="E171"/>
      <c r="F171"/>
      <c r="G171"/>
      <c r="H171"/>
      <c r="I171"/>
      <c r="J171"/>
      <c r="K171"/>
      <c r="L171"/>
      <c r="M171" s="148"/>
      <c r="N171" s="148"/>
      <c r="O171"/>
      <c r="P171"/>
      <c r="AB171" s="155"/>
      <c r="BF171" s="182"/>
      <c r="BY171" s="182"/>
    </row>
    <row r="172" spans="3:77" s="1" customFormat="1" ht="15" customHeight="1" x14ac:dyDescent="0.35">
      <c r="C172"/>
      <c r="D172"/>
      <c r="E172"/>
      <c r="F172"/>
      <c r="G172"/>
      <c r="H172"/>
      <c r="I172"/>
      <c r="J172"/>
      <c r="K172"/>
      <c r="L172"/>
      <c r="M172" s="148"/>
      <c r="N172" s="148"/>
      <c r="O172"/>
      <c r="P172"/>
      <c r="AB172" s="155"/>
      <c r="BF172" s="182"/>
      <c r="BY172" s="182"/>
    </row>
    <row r="173" spans="3:77" s="1" customFormat="1" ht="15" customHeight="1" x14ac:dyDescent="0.35">
      <c r="C173"/>
      <c r="D173"/>
      <c r="E173"/>
      <c r="F173"/>
      <c r="G173"/>
      <c r="H173"/>
      <c r="I173"/>
      <c r="J173"/>
      <c r="K173"/>
      <c r="L173"/>
      <c r="M173" s="148"/>
      <c r="N173" s="148"/>
      <c r="O173"/>
      <c r="P173"/>
      <c r="AB173" s="155"/>
      <c r="BF173" s="182"/>
      <c r="BY173" s="182"/>
    </row>
    <row r="174" spans="3:77" s="1" customFormat="1" ht="15" customHeight="1" x14ac:dyDescent="0.35">
      <c r="C174"/>
      <c r="D174"/>
      <c r="E174"/>
      <c r="F174"/>
      <c r="G174"/>
      <c r="H174"/>
      <c r="I174"/>
      <c r="J174"/>
      <c r="K174"/>
      <c r="L174"/>
      <c r="M174" s="148"/>
      <c r="N174" s="148"/>
      <c r="O174"/>
      <c r="P174"/>
      <c r="AB174" s="155"/>
      <c r="BF174" s="182"/>
      <c r="BY174" s="182"/>
    </row>
    <row r="175" spans="3:77" s="1" customFormat="1" ht="15" customHeight="1" x14ac:dyDescent="0.35">
      <c r="C175"/>
      <c r="D175"/>
      <c r="E175"/>
      <c r="F175"/>
      <c r="G175"/>
      <c r="H175"/>
      <c r="I175"/>
      <c r="J175"/>
      <c r="K175"/>
      <c r="L175"/>
      <c r="M175" s="148"/>
      <c r="N175" s="148"/>
      <c r="O175"/>
      <c r="P175"/>
      <c r="AB175" s="155"/>
      <c r="BF175" s="182"/>
      <c r="BY175" s="182"/>
    </row>
    <row r="176" spans="3:77" s="1" customFormat="1" ht="15" customHeight="1" x14ac:dyDescent="0.35">
      <c r="C176"/>
      <c r="D176"/>
      <c r="E176"/>
      <c r="F176"/>
      <c r="G176"/>
      <c r="H176"/>
      <c r="I176"/>
      <c r="J176"/>
      <c r="K176"/>
      <c r="L176"/>
      <c r="M176" s="148"/>
      <c r="N176" s="148"/>
      <c r="O176"/>
      <c r="P176"/>
      <c r="AB176" s="155"/>
      <c r="BF176" s="182"/>
      <c r="BY176" s="182"/>
    </row>
    <row r="177" spans="2:77" s="1" customFormat="1" ht="15" customHeight="1" x14ac:dyDescent="0.35">
      <c r="C177"/>
      <c r="D177"/>
      <c r="E177"/>
      <c r="F177"/>
      <c r="G177"/>
      <c r="H177"/>
      <c r="I177"/>
      <c r="J177"/>
      <c r="K177"/>
      <c r="L177"/>
      <c r="M177" s="148"/>
      <c r="N177" s="148"/>
      <c r="O177"/>
      <c r="P177"/>
      <c r="AB177" s="155"/>
      <c r="BF177" s="182"/>
      <c r="BY177" s="182"/>
    </row>
    <row r="178" spans="2:77" s="1" customFormat="1" ht="15" customHeight="1" x14ac:dyDescent="0.35">
      <c r="C178"/>
      <c r="D178"/>
      <c r="E178"/>
      <c r="F178"/>
      <c r="G178"/>
      <c r="H178"/>
      <c r="I178"/>
      <c r="J178"/>
      <c r="K178"/>
      <c r="L178"/>
      <c r="M178" s="148"/>
      <c r="N178" s="148"/>
      <c r="O178"/>
      <c r="P178"/>
      <c r="AB178" s="155"/>
      <c r="BF178" s="182"/>
      <c r="BY178" s="182"/>
    </row>
    <row r="179" spans="2:77" s="1" customFormat="1" ht="15" customHeight="1" x14ac:dyDescent="0.35">
      <c r="C179"/>
      <c r="D179"/>
      <c r="E179"/>
      <c r="F179"/>
      <c r="G179"/>
      <c r="H179"/>
      <c r="I179"/>
      <c r="J179"/>
      <c r="K179"/>
      <c r="L179"/>
      <c r="M179" s="148"/>
      <c r="N179" s="148"/>
      <c r="O179"/>
      <c r="P179"/>
      <c r="AB179" s="155"/>
      <c r="BF179" s="182"/>
      <c r="BY179" s="182"/>
    </row>
    <row r="180" spans="2:77" s="1" customFormat="1" ht="15" customHeight="1" x14ac:dyDescent="0.35">
      <c r="C180"/>
      <c r="D180"/>
      <c r="E180"/>
      <c r="F180"/>
      <c r="G180"/>
      <c r="H180"/>
      <c r="I180"/>
      <c r="J180"/>
      <c r="K180"/>
      <c r="L180"/>
      <c r="M180" s="148"/>
      <c r="N180" s="148"/>
      <c r="O180"/>
      <c r="P180"/>
      <c r="AB180" s="155"/>
      <c r="BF180" s="182"/>
      <c r="BY180" s="182"/>
    </row>
    <row r="181" spans="2:77" s="1" customFormat="1" ht="15" customHeight="1" x14ac:dyDescent="0.35">
      <c r="C181"/>
      <c r="D181"/>
      <c r="E181"/>
      <c r="F181"/>
      <c r="G181"/>
      <c r="H181"/>
      <c r="I181"/>
      <c r="J181"/>
      <c r="K181"/>
      <c r="L181"/>
      <c r="M181" s="148"/>
      <c r="N181" s="148"/>
      <c r="O181"/>
      <c r="P181"/>
      <c r="AB181" s="155"/>
      <c r="BF181" s="182"/>
      <c r="BY181" s="182"/>
    </row>
    <row r="182" spans="2:77" s="1" customFormat="1" ht="15" customHeight="1" x14ac:dyDescent="0.35">
      <c r="C182"/>
      <c r="D182"/>
      <c r="E182"/>
      <c r="F182"/>
      <c r="G182"/>
      <c r="H182"/>
      <c r="I182"/>
      <c r="J182"/>
      <c r="K182"/>
      <c r="L182"/>
      <c r="M182" s="148"/>
      <c r="N182" s="148"/>
      <c r="O182"/>
      <c r="P182"/>
      <c r="AB182" s="155"/>
      <c r="BF182" s="182"/>
      <c r="BY182" s="182"/>
    </row>
    <row r="183" spans="2:77" s="1" customFormat="1" ht="15" customHeight="1" x14ac:dyDescent="0.35">
      <c r="C183"/>
      <c r="D183"/>
      <c r="E183"/>
      <c r="F183"/>
      <c r="G183"/>
      <c r="H183"/>
      <c r="I183"/>
      <c r="J183"/>
      <c r="K183"/>
      <c r="L183"/>
      <c r="M183" s="148"/>
      <c r="N183" s="148"/>
      <c r="O183"/>
      <c r="P183"/>
      <c r="AB183" s="155"/>
      <c r="BF183" s="182"/>
      <c r="BY183" s="182"/>
    </row>
    <row r="184" spans="2:77" s="1" customFormat="1" ht="15" customHeight="1" x14ac:dyDescent="0.35">
      <c r="C184"/>
      <c r="D184"/>
      <c r="E184"/>
      <c r="F184"/>
      <c r="G184"/>
      <c r="H184"/>
      <c r="I184"/>
      <c r="J184"/>
      <c r="K184"/>
      <c r="L184"/>
      <c r="M184" s="148"/>
      <c r="N184" s="148"/>
      <c r="O184"/>
      <c r="P184"/>
      <c r="AB184" s="155"/>
      <c r="BF184" s="182"/>
      <c r="BY184" s="182"/>
    </row>
    <row r="185" spans="2:77" s="1" customFormat="1" ht="15" customHeight="1" x14ac:dyDescent="0.35">
      <c r="C185"/>
      <c r="D185"/>
      <c r="E185"/>
      <c r="F185"/>
      <c r="G185"/>
      <c r="H185"/>
      <c r="I185"/>
      <c r="J185"/>
      <c r="K185"/>
      <c r="L185"/>
      <c r="M185" s="148"/>
      <c r="N185" s="148"/>
      <c r="O185"/>
      <c r="P185"/>
      <c r="AB185" s="155"/>
      <c r="BF185" s="182"/>
      <c r="BY185" s="182"/>
    </row>
    <row r="186" spans="2:77" s="1" customFormat="1" ht="15" customHeight="1" x14ac:dyDescent="0.35">
      <c r="C186"/>
      <c r="D186"/>
      <c r="E186"/>
      <c r="F186"/>
      <c r="G186"/>
      <c r="H186"/>
      <c r="I186"/>
      <c r="J186"/>
      <c r="K186"/>
      <c r="L186"/>
      <c r="M186" s="148"/>
      <c r="N186" s="148"/>
      <c r="O186"/>
      <c r="P186"/>
      <c r="AB186" s="155"/>
      <c r="BF186" s="182"/>
      <c r="BY186" s="182"/>
    </row>
    <row r="187" spans="2:77" s="1" customFormat="1" ht="15" customHeight="1" x14ac:dyDescent="0.35">
      <c r="C187"/>
      <c r="D187"/>
      <c r="E187"/>
      <c r="F187"/>
      <c r="G187"/>
      <c r="H187"/>
      <c r="I187"/>
      <c r="J187"/>
      <c r="K187"/>
      <c r="L187"/>
      <c r="M187" s="148"/>
      <c r="N187" s="148"/>
      <c r="O187"/>
      <c r="P187"/>
      <c r="AB187" s="155"/>
      <c r="BF187" s="182"/>
      <c r="BY187" s="182"/>
    </row>
    <row r="188" spans="2:77" s="1" customFormat="1" ht="15" customHeight="1" x14ac:dyDescent="0.35">
      <c r="C188"/>
      <c r="D188"/>
      <c r="E188"/>
      <c r="F188"/>
      <c r="G188"/>
      <c r="H188"/>
      <c r="I188"/>
      <c r="J188"/>
      <c r="K188"/>
      <c r="L188"/>
      <c r="M188" s="148"/>
      <c r="N188" s="148"/>
      <c r="O188"/>
      <c r="P188"/>
      <c r="AB188" s="155"/>
      <c r="BF188" s="182"/>
      <c r="BY188" s="182"/>
    </row>
    <row r="189" spans="2:77" ht="15" customHeight="1" x14ac:dyDescent="0.35">
      <c r="B189" s="1"/>
    </row>
    <row r="190" spans="2:77" ht="15" customHeight="1" x14ac:dyDescent="0.35">
      <c r="B190" s="1"/>
    </row>
    <row r="191" spans="2:77" ht="15" customHeight="1" x14ac:dyDescent="0.35">
      <c r="B191" s="1"/>
    </row>
    <row r="192" spans="2:77" ht="15" customHeight="1" x14ac:dyDescent="0.35">
      <c r="B192" s="1"/>
    </row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</sheetData>
  <mergeCells count="28">
    <mergeCell ref="BZ55:BZ63"/>
    <mergeCell ref="CK4:CK13"/>
    <mergeCell ref="CK15:CK23"/>
    <mergeCell ref="CK25:CK33"/>
    <mergeCell ref="CK35:CK43"/>
    <mergeCell ref="CK45:CK53"/>
    <mergeCell ref="CK55:CK63"/>
    <mergeCell ref="BZ4:BZ13"/>
    <mergeCell ref="BZ15:BZ23"/>
    <mergeCell ref="BZ25:BZ33"/>
    <mergeCell ref="BZ35:BZ43"/>
    <mergeCell ref="BZ45:BZ53"/>
    <mergeCell ref="O58:O66"/>
    <mergeCell ref="O68:O76"/>
    <mergeCell ref="O17:O26"/>
    <mergeCell ref="O28:O36"/>
    <mergeCell ref="O38:O46"/>
    <mergeCell ref="O48:O56"/>
    <mergeCell ref="BG14:BG22"/>
    <mergeCell ref="BG32:BG38"/>
    <mergeCell ref="BM3:BS5"/>
    <mergeCell ref="BL3:BL5"/>
    <mergeCell ref="A46:A54"/>
    <mergeCell ref="AC5:AC13"/>
    <mergeCell ref="A6:A14"/>
    <mergeCell ref="A16:A24"/>
    <mergeCell ref="A26:A34"/>
    <mergeCell ref="A36:A44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.B</odd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AW65"/>
  <sheetViews>
    <sheetView workbookViewId="0">
      <pane xSplit="1" ySplit="3" topLeftCell="AL4" activePane="bottomRight" state="frozen"/>
      <selection activeCell="N26" sqref="N26"/>
      <selection pane="topRight" activeCell="N26" sqref="N26"/>
      <selection pane="bottomLeft" activeCell="N26" sqref="N26"/>
      <selection pane="bottomRight" activeCell="A4" sqref="A4"/>
    </sheetView>
  </sheetViews>
  <sheetFormatPr defaultRowHeight="14.5" x14ac:dyDescent="0.35"/>
  <cols>
    <col min="1" max="1" width="39.1796875" customWidth="1"/>
    <col min="2" max="3" width="11" customWidth="1"/>
    <col min="4" max="4" width="16" customWidth="1"/>
    <col min="5" max="18" width="14.1796875" customWidth="1"/>
    <col min="19" max="19" width="15" bestFit="1" customWidth="1"/>
    <col min="20" max="20" width="14.1796875" customWidth="1"/>
    <col min="21" max="21" width="15" customWidth="1"/>
    <col min="22" max="32" width="15.26953125" bestFit="1" customWidth="1"/>
    <col min="33" max="33" width="16" bestFit="1" customWidth="1"/>
    <col min="34" max="34" width="15.26953125" bestFit="1" customWidth="1"/>
    <col min="35" max="36" width="16" bestFit="1" customWidth="1"/>
    <col min="37" max="37" width="15.26953125" bestFit="1" customWidth="1"/>
    <col min="38" max="39" width="16" bestFit="1" customWidth="1"/>
    <col min="40" max="42" width="15.26953125" bestFit="1" customWidth="1"/>
    <col min="43" max="43" width="16" bestFit="1" customWidth="1"/>
    <col min="44" max="44" width="15.26953125" bestFit="1" customWidth="1"/>
    <col min="45" max="48" width="16" bestFit="1" customWidth="1"/>
    <col min="49" max="49" width="15.26953125" bestFit="1" customWidth="1"/>
  </cols>
  <sheetData>
    <row r="1" spans="1:49" x14ac:dyDescent="0.35">
      <c r="A1" s="33" t="s">
        <v>30</v>
      </c>
    </row>
    <row r="2" spans="1:49" x14ac:dyDescent="0.35">
      <c r="A2" s="25"/>
    </row>
    <row r="3" spans="1:49" x14ac:dyDescent="0.35">
      <c r="B3" s="10">
        <v>43466</v>
      </c>
      <c r="C3" s="10">
        <v>43497</v>
      </c>
      <c r="D3" s="10">
        <v>43525</v>
      </c>
      <c r="E3" s="10">
        <v>43556</v>
      </c>
      <c r="F3" s="10">
        <v>43586</v>
      </c>
      <c r="G3" s="10">
        <v>43617</v>
      </c>
      <c r="H3" s="10">
        <v>43647</v>
      </c>
      <c r="I3" s="10">
        <v>43678</v>
      </c>
      <c r="J3" s="10">
        <v>43709</v>
      </c>
      <c r="K3" s="10">
        <v>43739</v>
      </c>
      <c r="L3" s="10">
        <v>43770</v>
      </c>
      <c r="M3" s="10">
        <v>43800</v>
      </c>
      <c r="N3" s="10">
        <v>43831</v>
      </c>
      <c r="O3" s="10">
        <v>43862</v>
      </c>
      <c r="P3" s="10">
        <v>43891</v>
      </c>
      <c r="Q3" s="10">
        <v>43922</v>
      </c>
      <c r="R3" s="10">
        <v>43952</v>
      </c>
      <c r="S3" s="10">
        <v>43983</v>
      </c>
      <c r="T3" s="10">
        <v>44013</v>
      </c>
      <c r="U3" s="10">
        <v>44044</v>
      </c>
      <c r="V3" s="10">
        <v>44075</v>
      </c>
      <c r="W3" s="10">
        <v>44105</v>
      </c>
      <c r="X3" s="10">
        <v>44136</v>
      </c>
      <c r="Y3" s="10">
        <v>44166</v>
      </c>
      <c r="Z3" s="10">
        <v>44197</v>
      </c>
      <c r="AA3" s="10">
        <v>44228</v>
      </c>
      <c r="AB3" s="10">
        <v>44256</v>
      </c>
      <c r="AC3" s="10">
        <v>44287</v>
      </c>
      <c r="AD3" s="10">
        <v>44317</v>
      </c>
      <c r="AE3" s="10">
        <v>44348</v>
      </c>
      <c r="AF3" s="10">
        <v>44378</v>
      </c>
      <c r="AG3" s="10">
        <v>44409</v>
      </c>
      <c r="AH3" s="10">
        <v>44440</v>
      </c>
      <c r="AI3" s="10">
        <v>44470</v>
      </c>
      <c r="AJ3" s="10">
        <v>44501</v>
      </c>
      <c r="AK3" s="10">
        <v>44531</v>
      </c>
      <c r="AL3" s="10">
        <v>44562</v>
      </c>
      <c r="AM3" s="10">
        <v>44593</v>
      </c>
      <c r="AN3" s="10">
        <v>44621</v>
      </c>
      <c r="AO3" s="10">
        <v>44652</v>
      </c>
      <c r="AP3" s="10">
        <v>44682</v>
      </c>
      <c r="AQ3" s="10">
        <v>44713</v>
      </c>
      <c r="AR3" s="10">
        <v>44743</v>
      </c>
      <c r="AS3" s="10">
        <v>44774</v>
      </c>
      <c r="AT3" s="10">
        <v>44805</v>
      </c>
      <c r="AU3" s="10">
        <v>44835</v>
      </c>
      <c r="AV3" s="10">
        <v>44866</v>
      </c>
      <c r="AW3" s="10">
        <v>44896</v>
      </c>
    </row>
    <row r="4" spans="1:49" x14ac:dyDescent="0.35">
      <c r="A4" s="36" t="s">
        <v>38</v>
      </c>
      <c r="B4" s="32"/>
      <c r="C4" s="32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</row>
    <row r="5" spans="1:49" x14ac:dyDescent="0.35">
      <c r="A5" t="s">
        <v>33</v>
      </c>
      <c r="B5" s="37"/>
      <c r="C5" s="37"/>
      <c r="D5" s="41">
        <v>0</v>
      </c>
      <c r="E5" s="41">
        <v>3542.7066619947968</v>
      </c>
      <c r="F5" s="41">
        <v>30136.455518898227</v>
      </c>
      <c r="G5" s="41">
        <v>273500.38459568418</v>
      </c>
      <c r="H5" s="41">
        <v>714630.19454973028</v>
      </c>
      <c r="I5" s="41">
        <v>1252115.2720556506</v>
      </c>
      <c r="J5" s="41">
        <v>1625934.6179925092</v>
      </c>
      <c r="K5" s="41">
        <v>1762960.5580065004</v>
      </c>
      <c r="L5" s="41">
        <v>2036259.811498007</v>
      </c>
      <c r="M5" s="41">
        <v>2499434.2156662</v>
      </c>
      <c r="N5" s="41">
        <f>3024353.08836572+6554.1</f>
        <v>3030907.1883657202</v>
      </c>
      <c r="O5" s="41">
        <f>3505159.86672899+192583.941016507</f>
        <v>3697743.8077454967</v>
      </c>
      <c r="P5" s="41">
        <f>3914603.11678053+237854.1</f>
        <v>4152457.2167805303</v>
      </c>
      <c r="Q5" s="41">
        <f>4070172.11038659+291838.588071724</f>
        <v>4362010.6984583139</v>
      </c>
      <c r="R5" s="41">
        <f>4229610.15303022+367485.985727049</f>
        <v>4597096.1387572698</v>
      </c>
      <c r="S5" s="41">
        <f>4592560.83505275+739295.933491184</f>
        <v>5331856.7685439344</v>
      </c>
      <c r="T5" s="41">
        <f>4990515.09833128+1344897.95339866</f>
        <v>6335413.0517299399</v>
      </c>
      <c r="U5" s="41">
        <f>5418265.12134377+2113348.33467618</f>
        <v>7531613.4560199501</v>
      </c>
      <c r="V5" s="41">
        <f>5789061.85817861+2752702.49586261</f>
        <v>8541764.3540412206</v>
      </c>
      <c r="W5" s="41">
        <f>5952563.39140542+3033444.35764041</f>
        <v>8986007.7490458302</v>
      </c>
      <c r="X5" s="41">
        <f>6134018.54500076+3442711.84437844</f>
        <v>9576730.3893791996</v>
      </c>
      <c r="Y5" s="41">
        <f>6322661.25581799+3993133.58828793</f>
        <v>10315794.84410592</v>
      </c>
      <c r="Z5" s="41">
        <f>6984.86+4559187.38175189+6509848.95791205</f>
        <v>11076021.199663941</v>
      </c>
      <c r="AA5" s="41">
        <f>6677794.05853156+5094820.43416596+38291.8049859144</f>
        <v>11810906.297683435</v>
      </c>
      <c r="AB5" s="41">
        <f>6858524.1413342+5634008.99556086+108423.687063481</f>
        <v>12600956.823958542</v>
      </c>
      <c r="AC5" s="41">
        <f>7024584.84737362+6091540.15699686+197422.977619697</f>
        <v>13313547.981990177</v>
      </c>
      <c r="AD5" s="41">
        <f>7197760.72201452+6577186.55853686+326606.30736373</f>
        <v>14101553.587915111</v>
      </c>
      <c r="AE5" s="41">
        <f>7874415.13583633+7588257.96393303+811663.040210789</f>
        <v>16274336.13998015</v>
      </c>
      <c r="AF5" s="41">
        <f>8012134.15630774+9371259.89153676+1546655.20030572</f>
        <v>18930049.248150218</v>
      </c>
      <c r="AG5" s="41">
        <f>10852823.9399505+8439884.17932023+2402203.76938233</f>
        <v>21694911.888653059</v>
      </c>
      <c r="AH5" s="41">
        <f>8810680.91615507+11910809.4471491+3066829.20571084</f>
        <v>23788319.569015007</v>
      </c>
      <c r="AI5" s="41">
        <f>8974182.44938188+12349883.7615509+3324782.66781071</f>
        <v>24648848.878743492</v>
      </c>
      <c r="AJ5" s="42">
        <f>12861596.6003085+9155637.60297722+3613076.53428695</f>
        <v>25630310.73757267</v>
      </c>
      <c r="AK5" s="42">
        <f>9344280.31379445+13437972.9515877+4051260.68849144</f>
        <v>26833513.95387359</v>
      </c>
      <c r="AL5" s="42">
        <f>9531468.01588851+14011128.6257676+4661679.55294169+632.764547216621</f>
        <v>28204908.959145017</v>
      </c>
      <c r="AM5" s="42">
        <f>14520794.458196+9699413.11650802+5166009.79211778+5737.54224147814</f>
        <v>29391954.90906328</v>
      </c>
      <c r="AN5" s="42">
        <f>9699413.11650802+14520794.458196+5595900.41022824+18573.8326925126</f>
        <v>29834681.817624774</v>
      </c>
      <c r="AO5" s="42">
        <f>9699413.11650802+14520794.458196+5977459.732555+31754.7587333806</f>
        <v>30229422.065992404</v>
      </c>
      <c r="AP5" s="42">
        <f>9699413.11650802+14520794.458196+6395560.0926955+58082.0856497526</f>
        <v>30673849.753049273</v>
      </c>
      <c r="AQ5" s="42">
        <f>9699413.11650802+14520794.458196+7605739.92725045+259398.980000996</f>
        <v>32085346.481955465</v>
      </c>
      <c r="AR5" s="42">
        <f>9699413.11650802+14520794.458196+9039880.06402909+619576.334553113</f>
        <v>33879663.973286226</v>
      </c>
      <c r="AS5" s="42">
        <f>9699413.11650802+14520794.458196+1053741.44131795+10330774.9142283</f>
        <v>35604723.930250272</v>
      </c>
      <c r="AT5" s="42">
        <f>9699413.11650802+14520794.458196+11258398.7953183+1306770.70420712</f>
        <v>36785377.074229442</v>
      </c>
      <c r="AU5" s="42">
        <f>9699413.11650802+14520794.458196+11630977.3781916+1356995.49979424</f>
        <v>37208180.452689856</v>
      </c>
      <c r="AV5" s="42">
        <f>9699413.11650802+14520794.458196+12039294.9318788+1428599.68159395</f>
        <v>37688102.188176766</v>
      </c>
      <c r="AW5" s="42">
        <f>9699413.11650802+14520794.458196+12510998.0479923+1563007.30063131</f>
        <v>38294212.923327632</v>
      </c>
    </row>
    <row r="6" spans="1:49" x14ac:dyDescent="0.35">
      <c r="A6" t="s">
        <v>34</v>
      </c>
      <c r="B6" s="37"/>
      <c r="C6" s="37"/>
      <c r="D6" s="41">
        <v>0.34412602678174997</v>
      </c>
      <c r="E6" s="41">
        <v>594.19753610000055</v>
      </c>
      <c r="F6" s="41">
        <v>8962.7201321071716</v>
      </c>
      <c r="G6" s="41">
        <v>32604.534313513876</v>
      </c>
      <c r="H6" s="41">
        <v>80268.39554484954</v>
      </c>
      <c r="I6" s="41">
        <v>133550.07117798761</v>
      </c>
      <c r="J6" s="41">
        <v>205226.49945065699</v>
      </c>
      <c r="K6" s="41">
        <v>266976.49556192581</v>
      </c>
      <c r="L6" s="41">
        <v>331278.27644167107</v>
      </c>
      <c r="M6" s="41">
        <v>412157.92982770345</v>
      </c>
      <c r="N6" s="41">
        <f>521623.159550585+1670.75143089162</f>
        <v>523293.91098147666</v>
      </c>
      <c r="O6" s="41">
        <f>603271.52828092+5976.78656574626</f>
        <v>609248.3148466663</v>
      </c>
      <c r="P6" s="41">
        <f>696199.317917802+14714.26</f>
        <v>710913.57791780203</v>
      </c>
      <c r="Q6" s="41">
        <f>723200.088718607+31418.0762713889</f>
        <v>754618.16498999589</v>
      </c>
      <c r="R6" s="41">
        <f>760016.621421969+66060.9194407934</f>
        <v>826077.54086276237</v>
      </c>
      <c r="S6" s="41">
        <f>804930.798867774+118900.240162753</f>
        <v>923831.039030527</v>
      </c>
      <c r="T6" s="41">
        <f>863286.796642103+201559.391010265</f>
        <v>1064846.1876523681</v>
      </c>
      <c r="U6" s="41">
        <f>893954.349070289+279384.341901059</f>
        <v>1173338.690971348</v>
      </c>
      <c r="V6" s="41">
        <f>925829.706887215+369147.536894573</f>
        <v>1294977.243781788</v>
      </c>
      <c r="W6" s="41">
        <f>949608.155526296+444877.201813712</f>
        <v>1394485.357340008</v>
      </c>
      <c r="X6" s="41">
        <f>969602.013839408+518731.625150986</f>
        <v>1488333.6389903941</v>
      </c>
      <c r="Y6" s="41">
        <f>990182.866694943+608329.824854209</f>
        <v>1598512.6915491521</v>
      </c>
      <c r="Z6" s="41">
        <f>0+776593.090757675+1011824.79610248</f>
        <v>1788417.886860155</v>
      </c>
      <c r="AA6" s="41">
        <f>1029034.80579473+894412.886148724+2123.67623167265</f>
        <v>1925571.3681751268</v>
      </c>
      <c r="AB6" s="41">
        <f>1048478.70553725+1021695.85675042+14720.0229147457</f>
        <v>2084894.5852024157</v>
      </c>
      <c r="AC6" s="41">
        <f>1067642.90338983+1141192.13644484+38669.3259791895</f>
        <v>2247504.3658138593</v>
      </c>
      <c r="AD6" s="41">
        <f>1092339.59759687+1294229.77021522+80015.0557464889</f>
        <v>2466584.4235585788</v>
      </c>
      <c r="AE6" s="41">
        <f>1507535.79045081+1122256.74477558+157730.002941148</f>
        <v>2787522.5381675377</v>
      </c>
      <c r="AF6" s="41">
        <f>1160368.10063368+1782072.99359045+278580.137918406</f>
        <v>3221021.232142536</v>
      </c>
      <c r="AG6" s="41">
        <f>2010411.61875989+1191035.65306186+394500.368310462</f>
        <v>3595947.6401322121</v>
      </c>
      <c r="AH6" s="41">
        <f>1222911.01087879+2193597.58661084+503852.755941809</f>
        <v>3920361.353431439</v>
      </c>
      <c r="AI6" s="41">
        <f>1246689.45951787+2322986.34341785+591339.197045792</f>
        <v>4161014.9999815118</v>
      </c>
      <c r="AJ6" s="42">
        <f>2438002.99350982+1266683.31783098+669149.789756822</f>
        <v>4373836.1010976229</v>
      </c>
      <c r="AK6" s="42">
        <f>1287264.17068652+2563126.31875897+761246.262553569</f>
        <v>4611636.7519990588</v>
      </c>
      <c r="AL6" s="42">
        <f>1308906.10009405+2693284.97400714+917775.9449877+0</f>
        <v>4919967.0190888904</v>
      </c>
      <c r="AM6" s="42">
        <f>2798291.22504549+1326116.1097863+1029761.45613839+1264.66094753981</f>
        <v>5155433.45191772</v>
      </c>
      <c r="AN6" s="42">
        <f>1326116.1097863+2798291.22504549+1120571.98756963+5885.2189218921</f>
        <v>5250864.5413233126</v>
      </c>
      <c r="AO6" s="42">
        <f>1326116.1097863+2798291.22504549+1221750.85239912+27935.8888811939</f>
        <v>5374094.0761121036</v>
      </c>
      <c r="AP6" s="42">
        <f>1326116.1097863+2798291.22504549+1357118.54572102+79710.1912231151</f>
        <v>5561236.0717759244</v>
      </c>
      <c r="AQ6" s="42">
        <f>1326116.1097863+2798291.22504549+1511441.5707505+176626.529760109</f>
        <v>5812475.4353423994</v>
      </c>
      <c r="AR6" s="42">
        <f>1326116.1097863+2798291.22504549+1707023.36628322+319999.721179796</f>
        <v>6151430.4222948067</v>
      </c>
      <c r="AS6" s="42">
        <f>1326116.1097863+2798291.22504549+454846.511296653+1849884.17316714</f>
        <v>6429138.0192955835</v>
      </c>
      <c r="AT6" s="42">
        <f>1326116.1097863+2798291.22504549+2003391.23629245+577270.594516963</f>
        <v>6705069.1656412026</v>
      </c>
      <c r="AU6" s="42">
        <f>1326116.1097863+2798291.22504549+2097895.00412851+651968.092678614</f>
        <v>6874270.4316389142</v>
      </c>
      <c r="AV6" s="42">
        <f>1326116.1097863+2798291.22504549+2185278.44427812+704886.269665586</f>
        <v>7014572.048775496</v>
      </c>
      <c r="AW6" s="42">
        <f>1326116.1097863+2798291.22504549+2272820.42281489+770355.542321734</f>
        <v>7167583.299968414</v>
      </c>
    </row>
    <row r="7" spans="1:49" x14ac:dyDescent="0.35">
      <c r="A7" t="s">
        <v>35</v>
      </c>
      <c r="B7" s="37"/>
      <c r="C7" s="37"/>
      <c r="D7" s="41">
        <v>0.36790548240712501</v>
      </c>
      <c r="E7" s="41">
        <v>549.75215057062348</v>
      </c>
      <c r="F7" s="41">
        <v>4372.2897437101055</v>
      </c>
      <c r="G7" s="41">
        <v>21153.622105764334</v>
      </c>
      <c r="H7" s="41">
        <v>61231.340486306894</v>
      </c>
      <c r="I7" s="41">
        <v>115000.17366148013</v>
      </c>
      <c r="J7" s="41">
        <v>193945.10714767221</v>
      </c>
      <c r="K7" s="41">
        <v>249871.45813878858</v>
      </c>
      <c r="L7" s="41">
        <v>333751.90722352377</v>
      </c>
      <c r="M7" s="41">
        <v>433032.97939606744</v>
      </c>
      <c r="N7" s="41">
        <f>579533.27131616+1779.61011819965</f>
        <v>581312.88143435959</v>
      </c>
      <c r="O7" s="41">
        <f>692712.313764346+6993.22536134082</f>
        <v>699705.53912568674</v>
      </c>
      <c r="P7" s="41">
        <f>802057.022470645+16835.3</f>
        <v>818892.32247064507</v>
      </c>
      <c r="Q7" s="41">
        <f>830485.556909839+33972.3172811836</f>
        <v>864457.87419102259</v>
      </c>
      <c r="R7" s="41">
        <f>873501.622596128+72093.2191642493</f>
        <v>945594.84176037728</v>
      </c>
      <c r="S7" s="41">
        <f>959608.626292992+169282.073851875</f>
        <v>1128890.7001448669</v>
      </c>
      <c r="T7" s="41">
        <f>1063968.34972717+322181.463908298</f>
        <v>1386149.813635468</v>
      </c>
      <c r="U7" s="41">
        <f>1132109.73254343+490797.70403803</f>
        <v>1622907.4365814601</v>
      </c>
      <c r="V7" s="41">
        <f>1180839.16663709+658085.33680828</f>
        <v>1838924.5034453701</v>
      </c>
      <c r="W7" s="41">
        <f>1205402.21221795+767856.843398324</f>
        <v>1973259.055616274</v>
      </c>
      <c r="X7" s="41">
        <f>1226779.22699359+875811.838749238</f>
        <v>2102591.065742828</v>
      </c>
      <c r="Y7" s="41">
        <f>1249739.71635683+1010773.71532626</f>
        <v>2260513.43168309</v>
      </c>
      <c r="Z7" s="41">
        <f>0+1256264.46478952+1274915.30517198</f>
        <v>2531179.7699615001</v>
      </c>
      <c r="AA7" s="41">
        <f>1295256.89646395+1432232.05331903+2525.18742867228</f>
        <v>2730014.137211652</v>
      </c>
      <c r="AB7" s="41">
        <f>1316919.61101593+1620232.2612029+12344.7393347992</f>
        <v>2949496.6115536294</v>
      </c>
      <c r="AC7" s="41">
        <f>1336562.80719841+1792062.84696792+29608.4619412363</f>
        <v>3158234.1161075658</v>
      </c>
      <c r="AD7" s="41">
        <f>1364213.18002425+2030517.79850015+64728.979249387</f>
        <v>3459459.957773787</v>
      </c>
      <c r="AE7" s="41">
        <f>2549754.60617245+1425464.68121639+168386.099342775</f>
        <v>4143605.3867316148</v>
      </c>
      <c r="AF7" s="41">
        <f>1501263.09053358+3187898.63459364+372102.983002732</f>
        <v>5061264.7081299517</v>
      </c>
      <c r="AG7" s="41">
        <f>3763039.58282068+1569404.47334984+630628.382039808</f>
        <v>5963072.4382103272</v>
      </c>
      <c r="AH7" s="41">
        <f>1618133.9074435+4145741.85127576+829495.511948318</f>
        <v>6593371.2706675781</v>
      </c>
      <c r="AI7" s="41">
        <f>1642696.95302437+4340932.71194229+946771.635258247</f>
        <v>6930401.3002249068</v>
      </c>
      <c r="AJ7" s="42">
        <f>4511328.49568154+1664073.9678+1077003.16208399</f>
        <v>7252405.6255655298</v>
      </c>
      <c r="AK7" s="42">
        <f>1687034.45716324+4693010.40818545+1265252.36631532</f>
        <v>7645297.2316640103</v>
      </c>
      <c r="AL7" s="42">
        <f>1712210.0459784+4891543.24166763+1641376.33795409+0</f>
        <v>8245129.6256001201</v>
      </c>
      <c r="AM7" s="42">
        <f>5052739.86375009+1732551.63727036+1911640.27318468+1253.42360332781</f>
        <v>8698185.1978084575</v>
      </c>
      <c r="AN7" s="42">
        <f>1732551.63727036+5052739.86375009+2185253.32904143+5560.80473366166</f>
        <v>8976105.6347955409</v>
      </c>
      <c r="AO7" s="42">
        <f>1732551.63727036+5052739.86375009+2421802.76369268+13061.702246392</f>
        <v>9220155.966959523</v>
      </c>
      <c r="AP7" s="42">
        <f>1732551.63727036+5052739.86375009+2732242.85704468+30368.5390695881</f>
        <v>9547902.8971347176</v>
      </c>
      <c r="AQ7" s="42">
        <f>1732551.63727036+5052739.86375009+3554036.62270559+100531.273858199</f>
        <v>10439859.397584239</v>
      </c>
      <c r="AR7" s="42">
        <f>1732551.63727036+5052739.86375009+4555528.26111546+212895.505013392</f>
        <v>11553715.267149301</v>
      </c>
      <c r="AS7" s="42">
        <f>1732551.63727036+5052739.86375009+322105.295763935+5405425.46925048</f>
        <v>12512822.266034864</v>
      </c>
      <c r="AT7" s="42">
        <f>1732551.63727036+5052739.86375009+5940374.03413964+432894.262969335</f>
        <v>13158559.798129426</v>
      </c>
      <c r="AU7" s="42">
        <f>1732551.63727036+5052739.86375009+6185683.31482982+516541.208139873</f>
        <v>13487516.023990141</v>
      </c>
      <c r="AV7" s="42">
        <f>1732551.63727036+5052739.86375009+6427587.47489393+621723.187010393</f>
        <v>13834602.162924774</v>
      </c>
      <c r="AW7" s="42">
        <f>1732551.63727036+5052739.86375009+6724543.17738958+765226.551964491</f>
        <v>14275061.230374523</v>
      </c>
    </row>
    <row r="8" spans="1:49" x14ac:dyDescent="0.35">
      <c r="A8" t="s">
        <v>36</v>
      </c>
      <c r="B8" s="37"/>
      <c r="C8" s="37"/>
      <c r="D8" s="41">
        <v>0</v>
      </c>
      <c r="E8" s="41">
        <v>9.4764517045030008</v>
      </c>
      <c r="F8" s="41">
        <v>1001.8612523359196</v>
      </c>
      <c r="G8" s="41">
        <v>8293.9860897862109</v>
      </c>
      <c r="H8" s="41">
        <v>24288.931102469891</v>
      </c>
      <c r="I8" s="41">
        <v>41453.172801788984</v>
      </c>
      <c r="J8" s="41">
        <v>61773.602905509295</v>
      </c>
      <c r="K8" s="41">
        <v>74844.476160899911</v>
      </c>
      <c r="L8" s="41">
        <v>95075.729248894699</v>
      </c>
      <c r="M8" s="41">
        <v>112674.42131148028</v>
      </c>
      <c r="N8" s="41">
        <f>149116.898347914+2495.31522954858</f>
        <v>151612.21357746256</v>
      </c>
      <c r="O8" s="41">
        <f>172665.632653367+6538.78485075769</f>
        <v>179204.41750412469</v>
      </c>
      <c r="P8" s="41">
        <f>198999.065865354+10691.96</f>
        <v>209691.02586535399</v>
      </c>
      <c r="Q8" s="41">
        <f>214433.573100532+15615.411023237</f>
        <v>230048.98412376898</v>
      </c>
      <c r="R8" s="41">
        <f>242343.682470679+27991.6814994831</f>
        <v>270335.36397016211</v>
      </c>
      <c r="S8" s="41">
        <f>297369.307609895+63323.2565301678</f>
        <v>360692.56414006278</v>
      </c>
      <c r="T8" s="41">
        <f>362730.224368532+118569.426249392</f>
        <v>481299.650617924</v>
      </c>
      <c r="U8" s="41">
        <f>412752.536562742+186293.939799171</f>
        <v>599046.47636191302</v>
      </c>
      <c r="V8" s="41">
        <f>448555.758987872+240533.431923752</f>
        <v>689089.190911624</v>
      </c>
      <c r="W8" s="41">
        <f>466039.889115418+271152.510747429</f>
        <v>737192.39986284706</v>
      </c>
      <c r="X8" s="41">
        <f>479807.654110303+301823.984581678</f>
        <v>781631.63869198097</v>
      </c>
      <c r="Y8" s="41">
        <f>492620.282531948+334587.787583975</f>
        <v>827208.07011592295</v>
      </c>
      <c r="Z8" s="41">
        <f>0+404998.961227826+507702.970763227</f>
        <v>912701.93199105305</v>
      </c>
      <c r="AA8" s="41">
        <f>519531.525065896+453258.730301713+316.371186578605</f>
        <v>973106.62655418762</v>
      </c>
      <c r="AB8" s="41">
        <f>532830.166075627+502500.843764669+3963.41790250729</f>
        <v>1039294.4277428032</v>
      </c>
      <c r="AC8" s="41">
        <f>547019.363809894+546654.322579609+11464.3819369255</f>
        <v>1105138.0683264285</v>
      </c>
      <c r="AD8" s="41">
        <f>567945.679235313+609646.330934998+24787.8771092902</f>
        <v>1202379.8872796011</v>
      </c>
      <c r="AE8" s="41">
        <f>773000.268499781+613523.115995542+60077.2894046587</f>
        <v>1446600.6738999817</v>
      </c>
      <c r="AF8" s="41">
        <f>669235.396164724+967864.058982049+112905.624081451</f>
        <v>1750005.079228224</v>
      </c>
      <c r="AG8" s="41">
        <f>1151960.04943504+719257.708358934+173117.579850733</f>
        <v>2044335.3376447072</v>
      </c>
      <c r="AH8" s="41">
        <f>755060.930784064+1260176.06694011+217693.762991659</f>
        <v>2232930.7607158329</v>
      </c>
      <c r="AI8" s="41">
        <f>772545.06091161+1307692.62083338+257419.588297883</f>
        <v>2337657.270042873</v>
      </c>
      <c r="AJ8" s="42">
        <f>1351673.1816212+786312.825906495+284297.053843323</f>
        <v>2422283.0613710182</v>
      </c>
      <c r="AK8" s="42">
        <f>799125.45432814+1399034.41595677+314994.051434842</f>
        <v>2513153.9217197523</v>
      </c>
      <c r="AL8" s="42">
        <f>814208.142559419+1452580.08108288+379038.513362365+0</f>
        <v>2645826.7370046638</v>
      </c>
      <c r="AM8" s="42">
        <f>1496870.2614464+826036.696862088+423523.44703517+428.435255762638</f>
        <v>2746858.8405994209</v>
      </c>
      <c r="AN8" s="42">
        <f>826036.696862088+1496870.2614464+468169.116884432+1535.56018610456</f>
        <v>2792611.6353790243</v>
      </c>
      <c r="AO8" s="42">
        <f>826036.696862088+1496870.2614464+510857.629586714+3544.1139690049</f>
        <v>2837308.7018642067</v>
      </c>
      <c r="AP8" s="42">
        <f>826036.696862088+1496870.2614464+570980.908547959+8192.78926688263</f>
        <v>2902080.6561233299</v>
      </c>
      <c r="AQ8" s="42">
        <f>826036.696862088+1496870.2614464+728804.508263821+43751.9016745368</f>
        <v>3095463.3682468459</v>
      </c>
      <c r="AR8" s="42">
        <f>826036.696862088+1496870.2614464+918526.047082301+122033.571667777</f>
        <v>3363466.5770585663</v>
      </c>
      <c r="AS8" s="42">
        <f>826036.696862088+1496870.2614464+190553.352008513+1080573.10443634</f>
        <v>3594033.4147533411</v>
      </c>
      <c r="AT8" s="42">
        <f>826036.696862088+1496870.2614464+1181826.60791387+238338.634425976</f>
        <v>3743072.2006483339</v>
      </c>
      <c r="AU8" s="42">
        <f>826036.696862088+1496870.2614464+1226826.21548337+257812.134799825</f>
        <v>3807545.3085916834</v>
      </c>
      <c r="AV8" s="42">
        <f>826036.696862088+1496870.2614464+1267064.07506289+277169.800351937</f>
        <v>3867140.833723315</v>
      </c>
      <c r="AW8" s="42">
        <f>826036.696862088+1496870.2614464+1312629.27278731+299259.565821921</f>
        <v>3934795.7969177193</v>
      </c>
    </row>
    <row r="9" spans="1:49" x14ac:dyDescent="0.35">
      <c r="A9" t="s">
        <v>37</v>
      </c>
      <c r="B9" s="37"/>
      <c r="C9" s="37"/>
      <c r="D9" s="41">
        <v>0</v>
      </c>
      <c r="E9" s="41">
        <v>0</v>
      </c>
      <c r="F9" s="41">
        <v>158.37627524588399</v>
      </c>
      <c r="G9" s="41">
        <v>755.54938000889456</v>
      </c>
      <c r="H9" s="41">
        <v>755.54938000889456</v>
      </c>
      <c r="I9" s="41">
        <v>925.36208771611018</v>
      </c>
      <c r="J9" s="41">
        <v>1379.3004935951622</v>
      </c>
      <c r="K9" s="41">
        <v>1835.58070746455</v>
      </c>
      <c r="L9" s="41">
        <v>6155.0061088806679</v>
      </c>
      <c r="M9" s="41">
        <v>8236.874151785245</v>
      </c>
      <c r="N9" s="41">
        <f>13562.7597608119+138.626164131286</f>
        <v>13701.385924943186</v>
      </c>
      <c r="O9" s="41">
        <f>17263.8824571859+353.550591382716</f>
        <v>17617.433048568615</v>
      </c>
      <c r="P9" s="41">
        <f>21317.282792059+586.93</f>
        <v>21904.212792058999</v>
      </c>
      <c r="Q9" s="41">
        <f>24168.0082624545+1718.74950926182</f>
        <v>25886.757771716319</v>
      </c>
      <c r="R9" s="41">
        <f>32203.5396191439+4982.55613938445</f>
        <v>37186.095758528347</v>
      </c>
      <c r="S9" s="41">
        <f>64792.9795908073+9659.39721839115</f>
        <v>74452.376809198453</v>
      </c>
      <c r="T9" s="41">
        <f>98806.2177037551+14952.0147372461</f>
        <v>113758.23244100119</v>
      </c>
      <c r="U9" s="41">
        <f>131838.40615304+21745.3743989093</f>
        <v>153583.78055194931</v>
      </c>
      <c r="V9" s="41">
        <f>149160.350157108+28725.5832532046</f>
        <v>177885.9334103126</v>
      </c>
      <c r="W9" s="41">
        <f>152614.128399062+34345.9926874673</f>
        <v>186960.12108652928</v>
      </c>
      <c r="X9" s="41">
        <f>155340.05703449+40087.6628308016</f>
        <v>195427.71986529158</v>
      </c>
      <c r="Y9" s="41">
        <f>158077.383578233+47393.8114639495</f>
        <v>205471.19504218252</v>
      </c>
      <c r="Z9" s="41">
        <f>0+55585.5858286291+160980.543334341</f>
        <v>216566.12916297009</v>
      </c>
      <c r="AA9" s="41">
        <f>163459.380508858+61970.7946914559+81.8331600744329</f>
        <v>225512.00836038834</v>
      </c>
      <c r="AB9" s="41">
        <f>166001.096711098+68438.977931473+539.260172682086</f>
        <v>234979.3348152531</v>
      </c>
      <c r="AC9" s="41">
        <f>168884.624573979+74783.2787675966+1316.83630350934</f>
        <v>244984.73964508492</v>
      </c>
      <c r="AD9" s="41">
        <f>175990.498122691+85254.1162564587+2444.8295092239</f>
        <v>263689.44388837361</v>
      </c>
      <c r="AE9" s="41">
        <f>112907.344246724+206920.02007512+5341.09515724763</f>
        <v>325168.45947909163</v>
      </c>
      <c r="AF9" s="41">
        <f>239230.818921814+142785.098528873+10311.9184670297</f>
        <v>392327.83591771673</v>
      </c>
      <c r="AG9" s="41">
        <f>171189.624703516+272263.007371098+15791.68697787</f>
        <v>459244.31905248394</v>
      </c>
      <c r="AH9" s="41">
        <f>289584.951375166+188671.00399183+20474.7546551417</f>
        <v>498730.71002213767</v>
      </c>
      <c r="AI9" s="41">
        <f>293038.72961712+197791.085502065+24292.1815736763</f>
        <v>515121.99669286131</v>
      </c>
      <c r="AJ9" s="42">
        <f>204735.633126684+295764.658252548+27747.6293437107</f>
        <v>528247.92072294268</v>
      </c>
      <c r="AK9" s="42">
        <f>298501.984796291+211647.654332588+31508.4493580767</f>
        <v>541658.08848695562</v>
      </c>
      <c r="AL9" s="42">
        <f>301405.144552399+218731.113645004+36145.6056325904+0</f>
        <v>556281.86382999341</v>
      </c>
      <c r="AM9" s="42">
        <f>224490.252079482+303883.981726917+39707.0999284502+0</f>
        <v>568081.33373484912</v>
      </c>
      <c r="AN9" s="42">
        <f>303883.981726917+224490.252079482+42919.4493251829+479.9651912062</f>
        <v>571773.64832278807</v>
      </c>
      <c r="AO9" s="42">
        <f>303883.981726917+224490.252079482+46248.9804806207+1355.21961145865</f>
        <v>575978.43389847828</v>
      </c>
      <c r="AP9" s="42">
        <f>303883.981726917+224490.252079482+51372.9123126338+2553.53283171903</f>
        <v>582300.67895075178</v>
      </c>
      <c r="AQ9" s="42">
        <f>303883.981726917+224490.252079482+64237.6461575233+6687.53924973621</f>
        <v>599299.41921365843</v>
      </c>
      <c r="AR9" s="42">
        <f>303883.981726917+224490.252079482+78647.7499756518+16731.9671927205</f>
        <v>623753.95097477117</v>
      </c>
      <c r="AS9" s="42">
        <f>303883.981726917+224490.252079482+27999.2815485758+91886.0464180515</f>
        <v>648259.56177302625</v>
      </c>
      <c r="AT9" s="42">
        <f>303883.981726917+224490.252079482+101109.981598991+36978.7722125651</f>
        <v>666462.98761795496</v>
      </c>
      <c r="AU9" s="42">
        <f>303883.981726917+224490.252079482+105469.788634032+40470.2048695911</f>
        <v>674314.22731002199</v>
      </c>
      <c r="AV9" s="42">
        <f>303883.981726917+224490.252079482+108799.502527816+42048.5036481409</f>
        <v>679222.23998235585</v>
      </c>
      <c r="AW9" s="42">
        <f>303883.981726917+224490.252079482+112157.299190141+44614.1117138448</f>
        <v>685145.64471038477</v>
      </c>
    </row>
    <row r="10" spans="1:49" x14ac:dyDescent="0.35">
      <c r="A10" t="s">
        <v>29</v>
      </c>
      <c r="B10" s="37"/>
      <c r="C10" s="37"/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1171.3068451326408</v>
      </c>
      <c r="J10" s="41">
        <v>3700.907022561827</v>
      </c>
      <c r="K10" s="41">
        <v>5539.3571582453487</v>
      </c>
      <c r="L10" s="41">
        <v>8956.0281318371599</v>
      </c>
      <c r="M10" s="41">
        <v>18324.45392310356</v>
      </c>
      <c r="N10" s="41">
        <f>43332.3471457788+0</f>
        <v>43332.347145778796</v>
      </c>
      <c r="O10" s="41">
        <f>61312.2701812421+397.830372724897</f>
        <v>61710.100553967</v>
      </c>
      <c r="P10" s="41">
        <f>77306.9724967612+1306.65</f>
        <v>78613.622496761192</v>
      </c>
      <c r="Q10" s="41">
        <f>82025.5913960804+3919.1783998443</f>
        <v>85944.769795924702</v>
      </c>
      <c r="R10" s="41">
        <f>86341.6270464909+8850.02127569848</f>
        <v>95191.648322189387</v>
      </c>
      <c r="S10" s="41">
        <f>93970.6450995064+24254.3883158056</f>
        <v>118225.03341531199</v>
      </c>
      <c r="T10" s="41">
        <f>102742.311172409+50641.4062829469</f>
        <v>153383.71745535589</v>
      </c>
      <c r="U10" s="41">
        <f>108938.808668724+93694.416165562</f>
        <v>202633.224834286</v>
      </c>
      <c r="V10" s="41">
        <f>114763.827420578+145189.028547583</f>
        <v>259952.85596816102</v>
      </c>
      <c r="W10" s="41">
        <f>118480.956904006+171088.895388388</f>
        <v>289569.85229239397</v>
      </c>
      <c r="X10" s="41">
        <f>123214.252638179+208353.48222588</f>
        <v>331567.73486405902</v>
      </c>
      <c r="Y10" s="41">
        <f>129344.073402799+259500.738190466</f>
        <v>388844.81159326504</v>
      </c>
      <c r="Z10" s="41">
        <f>799.79+312354.038127241+135524.962639303</f>
        <v>448678.790766544</v>
      </c>
      <c r="AA10" s="41">
        <f>140836.478882876+358768.703391212+4016.66050210166</f>
        <v>503621.84277618962</v>
      </c>
      <c r="AB10" s="41">
        <f>145722.158768433+404265.534773745+9755.2033449081</f>
        <v>559742.8968870861</v>
      </c>
      <c r="AC10" s="41">
        <f>149269.970968584+441306.979228605+15201.2788528235</f>
        <v>605778.22905001254</v>
      </c>
      <c r="AD10" s="41">
        <f>152562.42364876+479567.999959514+21941.0554776762</f>
        <v>654071.47908595018</v>
      </c>
      <c r="AE10" s="41">
        <f>573057.378040444+158294.666836985+41763.4466717188</f>
        <v>773115.49154914788</v>
      </c>
      <c r="AF10" s="41">
        <f>164852.742236285+680247.898900916+75559.8480492728</f>
        <v>920660.48918647377</v>
      </c>
      <c r="AG10" s="41">
        <f>785035.64649227+171049.2397326+119424.045189374</f>
        <v>1075508.931414244</v>
      </c>
      <c r="AH10" s="41">
        <f>176874.258484454+857256.672063742+160309.586464035</f>
        <v>1194440.5170122311</v>
      </c>
      <c r="AI10" s="41">
        <f>180591.387967882+889673.520472137+183844.378463774</f>
        <v>1254109.286903793</v>
      </c>
      <c r="AJ10" s="42">
        <f>928572.722849741+185324.683702055+219513.039009099</f>
        <v>1333410.4455608949</v>
      </c>
      <c r="AK10" s="42">
        <f>191454.504466675+975140.175482978+272473.779249956</f>
        <v>1439068.4591996088</v>
      </c>
      <c r="AL10" s="42">
        <f>197635.393703179+1021778.67845845+339694.198613752+0</f>
        <v>1559108.270775381</v>
      </c>
      <c r="AM10" s="42">
        <f>1062703.1835047+202946.909946752+394633.358575045+41.7668954428973</f>
        <v>1660325.2189219401</v>
      </c>
      <c r="AN10" s="42">
        <f>202946.909946752+1062703.1835047+440953.812245364+445.619668828348</f>
        <v>1707049.5253656444</v>
      </c>
      <c r="AO10" s="42">
        <f>202946.909946752+1062703.1835047+475391.946886287+1419.73476576688</f>
        <v>1742461.7751035059</v>
      </c>
      <c r="AP10" s="42">
        <f>202946.909946752+1062703.1835047+508134.549056442+4903.99859369373</f>
        <v>1778688.6411015878</v>
      </c>
      <c r="AQ10" s="42">
        <f>202946.909946752+1062703.1835047+587362.608319045+23954.5361468206</f>
        <v>1876967.2379173175</v>
      </c>
      <c r="AR10" s="42">
        <f>202946.909946752+1062703.1835047+679496.996258472+67791.5834972967</f>
        <v>2012938.6732072209</v>
      </c>
      <c r="AS10" s="42">
        <f>202946.909946752+1062703.1835047+122922.206635666+749459.303019057</f>
        <v>2138031.6031061751</v>
      </c>
      <c r="AT10" s="42">
        <f>202946.909946752+1062703.1835047+800766.761361204+175897.299313043</f>
        <v>2242314.1541256988</v>
      </c>
      <c r="AU10" s="42">
        <f>202946.909946752+1062703.1835047+827223.420147666+207333.733696471</f>
        <v>2300207.2472955892</v>
      </c>
      <c r="AV10" s="42">
        <f>202946.909946752+1062703.1835047+862103.571853189+245732.728575372</f>
        <v>2373486.3938800134</v>
      </c>
      <c r="AW10" s="42">
        <f>202946.909946752+1062703.1835047+910561.849696272+306080.547701211</f>
        <v>2482292.4908489352</v>
      </c>
    </row>
    <row r="11" spans="1:49" x14ac:dyDescent="0.35">
      <c r="A11" s="33" t="s">
        <v>31</v>
      </c>
      <c r="B11" s="31"/>
      <c r="C11" s="31"/>
      <c r="D11" s="44">
        <f>SUM(D5:D10)</f>
        <v>0.71203150918887492</v>
      </c>
      <c r="E11" s="44">
        <f t="shared" ref="E11:AW11" si="0">SUM(E5:E10)</f>
        <v>4696.1328003699246</v>
      </c>
      <c r="F11" s="44">
        <f t="shared" si="0"/>
        <v>44631.702922297307</v>
      </c>
      <c r="G11" s="44">
        <f t="shared" si="0"/>
        <v>336308.07648475753</v>
      </c>
      <c r="H11" s="44">
        <f t="shared" si="0"/>
        <v>881174.41106336564</v>
      </c>
      <c r="I11" s="44">
        <f t="shared" si="0"/>
        <v>1544215.3586297561</v>
      </c>
      <c r="J11" s="44">
        <f t="shared" si="0"/>
        <v>2091960.0350125048</v>
      </c>
      <c r="K11" s="44">
        <f t="shared" si="0"/>
        <v>2362027.9257338243</v>
      </c>
      <c r="L11" s="44">
        <f t="shared" si="0"/>
        <v>2811476.7586528142</v>
      </c>
      <c r="M11" s="44">
        <f t="shared" si="0"/>
        <v>3483860.8742763405</v>
      </c>
      <c r="N11" s="44">
        <f t="shared" si="0"/>
        <v>4344159.9274297412</v>
      </c>
      <c r="O11" s="44">
        <f t="shared" si="0"/>
        <v>5265229.6128245099</v>
      </c>
      <c r="P11" s="44">
        <f t="shared" si="0"/>
        <v>5992471.9783231523</v>
      </c>
      <c r="Q11" s="44">
        <f t="shared" si="0"/>
        <v>6322967.2493307423</v>
      </c>
      <c r="R11" s="44">
        <f t="shared" si="0"/>
        <v>6771481.6294312896</v>
      </c>
      <c r="S11" s="44">
        <f t="shared" si="0"/>
        <v>7937948.4820839018</v>
      </c>
      <c r="T11" s="44">
        <f t="shared" si="0"/>
        <v>9534850.6535320561</v>
      </c>
      <c r="U11" s="44">
        <f t="shared" si="0"/>
        <v>11283123.065320907</v>
      </c>
      <c r="V11" s="44">
        <f t="shared" si="0"/>
        <v>12802594.081558477</v>
      </c>
      <c r="W11" s="44">
        <f t="shared" si="0"/>
        <v>13567474.535243882</v>
      </c>
      <c r="X11" s="44">
        <f t="shared" si="0"/>
        <v>14476282.187533755</v>
      </c>
      <c r="Y11" s="44">
        <f t="shared" si="0"/>
        <v>15596345.04408953</v>
      </c>
      <c r="Z11" s="44">
        <f t="shared" si="0"/>
        <v>16973565.708406165</v>
      </c>
      <c r="AA11" s="44">
        <f t="shared" si="0"/>
        <v>18168732.280760981</v>
      </c>
      <c r="AB11" s="44">
        <f t="shared" si="0"/>
        <v>19469364.680159729</v>
      </c>
      <c r="AC11" s="44">
        <f t="shared" si="0"/>
        <v>20675187.500933129</v>
      </c>
      <c r="AD11" s="44">
        <f t="shared" si="0"/>
        <v>22147738.779501401</v>
      </c>
      <c r="AE11" s="44">
        <f t="shared" si="0"/>
        <v>25750348.689807523</v>
      </c>
      <c r="AF11" s="44">
        <f t="shared" si="0"/>
        <v>30275328.592755113</v>
      </c>
      <c r="AG11" s="44">
        <f t="shared" si="0"/>
        <v>34833020.555107035</v>
      </c>
      <c r="AH11" s="44">
        <f t="shared" si="0"/>
        <v>38228154.180864222</v>
      </c>
      <c r="AI11" s="44">
        <f t="shared" si="0"/>
        <v>39847153.732589431</v>
      </c>
      <c r="AJ11" s="44">
        <f t="shared" si="0"/>
        <v>41540493.891890675</v>
      </c>
      <c r="AK11" s="44">
        <f t="shared" si="0"/>
        <v>43584328.406942971</v>
      </c>
      <c r="AL11" s="44">
        <f t="shared" si="0"/>
        <v>46131222.475444056</v>
      </c>
      <c r="AM11" s="44">
        <f t="shared" si="0"/>
        <v>48220838.952045664</v>
      </c>
      <c r="AN11" s="44">
        <f t="shared" si="0"/>
        <v>49133086.802811086</v>
      </c>
      <c r="AO11" s="44">
        <f t="shared" si="0"/>
        <v>49979421.019930221</v>
      </c>
      <c r="AP11" s="44">
        <f t="shared" si="0"/>
        <v>51046058.698135592</v>
      </c>
      <c r="AQ11" s="44">
        <f t="shared" si="0"/>
        <v>53909411.340259925</v>
      </c>
      <c r="AR11" s="44">
        <f t="shared" si="0"/>
        <v>57584968.863970898</v>
      </c>
      <c r="AS11" s="44">
        <f t="shared" si="0"/>
        <v>60927008.79521326</v>
      </c>
      <c r="AT11" s="44">
        <f t="shared" si="0"/>
        <v>63300855.380392052</v>
      </c>
      <c r="AU11" s="44">
        <f t="shared" si="0"/>
        <v>64352033.691516206</v>
      </c>
      <c r="AV11" s="44">
        <f t="shared" ref="AV11" si="1">SUM(AV5:AV10)</f>
        <v>65457125.867462724</v>
      </c>
      <c r="AW11" s="44">
        <f t="shared" si="0"/>
        <v>66839091.386147611</v>
      </c>
    </row>
    <row r="12" spans="1:49" x14ac:dyDescent="0.35">
      <c r="B12" s="37"/>
      <c r="C12" s="37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</row>
    <row r="13" spans="1:49" x14ac:dyDescent="0.35">
      <c r="A13" s="36" t="s">
        <v>39</v>
      </c>
      <c r="B13" s="37"/>
      <c r="C13" s="37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</row>
    <row r="14" spans="1:49" x14ac:dyDescent="0.35">
      <c r="A14" s="38" t="s">
        <v>33</v>
      </c>
      <c r="B14" s="37"/>
      <c r="C14" s="37"/>
      <c r="D14" s="45">
        <f>D5-C5</f>
        <v>0</v>
      </c>
      <c r="E14" s="45">
        <f>IF(E5="","",E5-D5)</f>
        <v>3542.7066619947968</v>
      </c>
      <c r="F14" s="45">
        <f>IF(F5="","",F5-E5)</f>
        <v>26593.748856903429</v>
      </c>
      <c r="G14" s="45">
        <f t="shared" ref="G14:AW19" si="2">IF(G5="","",G5-F5)</f>
        <v>243363.92907678595</v>
      </c>
      <c r="H14" s="45">
        <f t="shared" si="2"/>
        <v>441129.8099540461</v>
      </c>
      <c r="I14" s="45">
        <f t="shared" si="2"/>
        <v>537485.07750592032</v>
      </c>
      <c r="J14" s="45">
        <f t="shared" si="2"/>
        <v>373819.34593685856</v>
      </c>
      <c r="K14" s="45">
        <f>IF(K5="","",K5-J5)</f>
        <v>137025.9400139912</v>
      </c>
      <c r="L14" s="45">
        <f>IF(L5="","",L5-K5)</f>
        <v>273299.25349150668</v>
      </c>
      <c r="M14" s="45">
        <f t="shared" si="2"/>
        <v>463174.404168193</v>
      </c>
      <c r="N14" s="45">
        <f t="shared" si="2"/>
        <v>531472.97269952018</v>
      </c>
      <c r="O14" s="45">
        <f t="shared" si="2"/>
        <v>666836.61937977653</v>
      </c>
      <c r="P14" s="45">
        <f t="shared" si="2"/>
        <v>454713.40903503355</v>
      </c>
      <c r="Q14" s="45">
        <f t="shared" si="2"/>
        <v>209553.48167778365</v>
      </c>
      <c r="R14" s="45">
        <f t="shared" si="2"/>
        <v>235085.44029895589</v>
      </c>
      <c r="S14" s="45">
        <f t="shared" si="2"/>
        <v>734760.62978666462</v>
      </c>
      <c r="T14" s="45">
        <f t="shared" si="2"/>
        <v>1003556.2831860054</v>
      </c>
      <c r="U14" s="45">
        <f t="shared" si="2"/>
        <v>1196200.4042900102</v>
      </c>
      <c r="V14" s="45">
        <f t="shared" si="2"/>
        <v>1010150.8980212705</v>
      </c>
      <c r="W14" s="45">
        <f t="shared" si="2"/>
        <v>444243.3950046096</v>
      </c>
      <c r="X14" s="45">
        <f>IF(X5="","",X5-W5)</f>
        <v>590722.64033336937</v>
      </c>
      <c r="Y14" s="45">
        <f t="shared" si="2"/>
        <v>739064.45472672023</v>
      </c>
      <c r="Z14" s="45">
        <f t="shared" si="2"/>
        <v>760226.35555802099</v>
      </c>
      <c r="AA14" s="45">
        <f t="shared" si="2"/>
        <v>734885.09801949374</v>
      </c>
      <c r="AB14" s="45">
        <f t="shared" si="2"/>
        <v>790050.52627510764</v>
      </c>
      <c r="AC14" s="45">
        <f t="shared" si="2"/>
        <v>712591.15803163499</v>
      </c>
      <c r="AD14" s="45">
        <f t="shared" si="2"/>
        <v>788005.60592493415</v>
      </c>
      <c r="AE14" s="45">
        <f t="shared" si="2"/>
        <v>2172782.5520650391</v>
      </c>
      <c r="AF14" s="45">
        <f t="shared" si="2"/>
        <v>2655713.1081700679</v>
      </c>
      <c r="AG14" s="45">
        <f t="shared" si="2"/>
        <v>2764862.6405028403</v>
      </c>
      <c r="AH14" s="45">
        <f t="shared" si="2"/>
        <v>2093407.6803619489</v>
      </c>
      <c r="AI14" s="45">
        <f t="shared" si="2"/>
        <v>860529.3097284846</v>
      </c>
      <c r="AJ14" s="45">
        <f t="shared" si="2"/>
        <v>981461.85882917792</v>
      </c>
      <c r="AK14" s="45">
        <f t="shared" si="2"/>
        <v>1203203.2163009197</v>
      </c>
      <c r="AL14" s="45">
        <f t="shared" si="2"/>
        <v>1371395.0052714273</v>
      </c>
      <c r="AM14" s="45">
        <f t="shared" si="2"/>
        <v>1187045.9499182627</v>
      </c>
      <c r="AN14" s="45">
        <f t="shared" si="2"/>
        <v>442726.9085614942</v>
      </c>
      <c r="AO14" s="45">
        <f t="shared" si="2"/>
        <v>394740.24836762995</v>
      </c>
      <c r="AP14" s="45">
        <f t="shared" si="2"/>
        <v>444427.68705686927</v>
      </c>
      <c r="AQ14" s="45">
        <f t="shared" si="2"/>
        <v>1411496.7289061919</v>
      </c>
      <c r="AR14" s="45">
        <f t="shared" si="2"/>
        <v>1794317.4913307615</v>
      </c>
      <c r="AS14" s="45">
        <f t="shared" si="2"/>
        <v>1725059.9569640458</v>
      </c>
      <c r="AT14" s="45">
        <f t="shared" si="2"/>
        <v>1180653.1439791694</v>
      </c>
      <c r="AU14" s="45">
        <f t="shared" si="2"/>
        <v>422803.37846041471</v>
      </c>
      <c r="AV14" s="45">
        <f t="shared" si="2"/>
        <v>479921.73548690975</v>
      </c>
      <c r="AW14" s="45">
        <f t="shared" si="2"/>
        <v>606110.73515086621</v>
      </c>
    </row>
    <row r="15" spans="1:49" x14ac:dyDescent="0.35">
      <c r="A15" s="38" t="s">
        <v>34</v>
      </c>
      <c r="B15" s="37"/>
      <c r="C15" s="37"/>
      <c r="D15" s="45">
        <f t="shared" ref="D15:D19" si="3">D6-C6</f>
        <v>0.34412602678174997</v>
      </c>
      <c r="E15" s="45">
        <f t="shared" ref="E15:T19" si="4">IF(E6="","",E6-D6)</f>
        <v>593.85341007321881</v>
      </c>
      <c r="F15" s="45">
        <f t="shared" si="4"/>
        <v>8368.5225960071712</v>
      </c>
      <c r="G15" s="45">
        <f t="shared" si="4"/>
        <v>23641.814181406706</v>
      </c>
      <c r="H15" s="45">
        <f t="shared" si="4"/>
        <v>47663.861231335664</v>
      </c>
      <c r="I15" s="45">
        <f t="shared" si="4"/>
        <v>53281.675633138075</v>
      </c>
      <c r="J15" s="45">
        <f t="shared" si="4"/>
        <v>71676.428272669378</v>
      </c>
      <c r="K15" s="45">
        <f t="shared" si="4"/>
        <v>61749.996111268818</v>
      </c>
      <c r="L15" s="45">
        <f t="shared" si="4"/>
        <v>64301.78087974526</v>
      </c>
      <c r="M15" s="45">
        <f t="shared" si="4"/>
        <v>80879.653386032383</v>
      </c>
      <c r="N15" s="45">
        <f t="shared" si="4"/>
        <v>111135.9811537732</v>
      </c>
      <c r="O15" s="45">
        <f t="shared" si="4"/>
        <v>85954.403865189641</v>
      </c>
      <c r="P15" s="45">
        <f t="shared" si="4"/>
        <v>101665.26307113573</v>
      </c>
      <c r="Q15" s="45">
        <f t="shared" si="4"/>
        <v>43704.587072193855</v>
      </c>
      <c r="R15" s="45">
        <f t="shared" si="4"/>
        <v>71459.375872766483</v>
      </c>
      <c r="S15" s="45">
        <f t="shared" si="4"/>
        <v>97753.498167764628</v>
      </c>
      <c r="T15" s="45">
        <f t="shared" si="4"/>
        <v>141015.1486218411</v>
      </c>
      <c r="U15" s="45">
        <f t="shared" si="2"/>
        <v>108492.50331897987</v>
      </c>
      <c r="V15" s="45">
        <f t="shared" si="2"/>
        <v>121638.55281044007</v>
      </c>
      <c r="W15" s="45">
        <f t="shared" si="2"/>
        <v>99508.113558219979</v>
      </c>
      <c r="X15" s="45">
        <f t="shared" si="2"/>
        <v>93848.281650386052</v>
      </c>
      <c r="Y15" s="45">
        <f t="shared" si="2"/>
        <v>110179.05255875806</v>
      </c>
      <c r="Z15" s="45">
        <f t="shared" si="2"/>
        <v>189905.1953110029</v>
      </c>
      <c r="AA15" s="45">
        <f t="shared" si="2"/>
        <v>137153.48131497181</v>
      </c>
      <c r="AB15" s="45">
        <f t="shared" si="2"/>
        <v>159323.21702728886</v>
      </c>
      <c r="AC15" s="45">
        <f t="shared" si="2"/>
        <v>162609.78061144357</v>
      </c>
      <c r="AD15" s="45">
        <f t="shared" si="2"/>
        <v>219080.05774471955</v>
      </c>
      <c r="AE15" s="45">
        <f t="shared" si="2"/>
        <v>320938.11460895883</v>
      </c>
      <c r="AF15" s="45">
        <f t="shared" si="2"/>
        <v>433498.69397499831</v>
      </c>
      <c r="AG15" s="45">
        <f t="shared" si="2"/>
        <v>374926.40798967611</v>
      </c>
      <c r="AH15" s="45">
        <f t="shared" si="2"/>
        <v>324413.71329922695</v>
      </c>
      <c r="AI15" s="45">
        <f t="shared" si="2"/>
        <v>240653.64655007282</v>
      </c>
      <c r="AJ15" s="45">
        <f t="shared" si="2"/>
        <v>212821.10111611104</v>
      </c>
      <c r="AK15" s="45">
        <f t="shared" si="2"/>
        <v>237800.65090143587</v>
      </c>
      <c r="AL15" s="45">
        <f t="shared" si="2"/>
        <v>308330.26708983164</v>
      </c>
      <c r="AM15" s="45">
        <f t="shared" si="2"/>
        <v>235466.43282882962</v>
      </c>
      <c r="AN15" s="45">
        <f t="shared" si="2"/>
        <v>95431.089405592531</v>
      </c>
      <c r="AO15" s="45">
        <f t="shared" si="2"/>
        <v>123229.53478879109</v>
      </c>
      <c r="AP15" s="45">
        <f t="shared" si="2"/>
        <v>187141.99566382077</v>
      </c>
      <c r="AQ15" s="45">
        <f t="shared" si="2"/>
        <v>251239.36356647499</v>
      </c>
      <c r="AR15" s="45">
        <f t="shared" si="2"/>
        <v>338954.98695240729</v>
      </c>
      <c r="AS15" s="45">
        <f t="shared" si="2"/>
        <v>277707.59700077679</v>
      </c>
      <c r="AT15" s="45">
        <f t="shared" si="2"/>
        <v>275931.14634561911</v>
      </c>
      <c r="AU15" s="45">
        <f t="shared" si="2"/>
        <v>169201.26599771157</v>
      </c>
      <c r="AV15" s="45">
        <f t="shared" si="2"/>
        <v>140301.6171365818</v>
      </c>
      <c r="AW15" s="45">
        <f t="shared" si="2"/>
        <v>153011.25119291805</v>
      </c>
    </row>
    <row r="16" spans="1:49" x14ac:dyDescent="0.35">
      <c r="A16" s="38" t="s">
        <v>35</v>
      </c>
      <c r="B16" s="37"/>
      <c r="C16" s="37"/>
      <c r="D16" s="45">
        <f t="shared" si="3"/>
        <v>0.36790548240712501</v>
      </c>
      <c r="E16" s="45">
        <f t="shared" si="4"/>
        <v>549.3842450882164</v>
      </c>
      <c r="F16" s="45">
        <f t="shared" si="4"/>
        <v>3822.5375931394819</v>
      </c>
      <c r="G16" s="45">
        <f t="shared" si="4"/>
        <v>16781.332362054229</v>
      </c>
      <c r="H16" s="45">
        <f t="shared" si="4"/>
        <v>40077.718380542559</v>
      </c>
      <c r="I16" s="45">
        <f t="shared" si="4"/>
        <v>53768.83317517324</v>
      </c>
      <c r="J16" s="45">
        <f t="shared" si="4"/>
        <v>78944.93348619208</v>
      </c>
      <c r="K16" s="45">
        <f t="shared" si="4"/>
        <v>55926.350991116371</v>
      </c>
      <c r="L16" s="45">
        <f t="shared" si="4"/>
        <v>83880.449084735184</v>
      </c>
      <c r="M16" s="45">
        <f t="shared" si="4"/>
        <v>99281.072172543674</v>
      </c>
      <c r="N16" s="45">
        <f t="shared" si="4"/>
        <v>148279.90203829214</v>
      </c>
      <c r="O16" s="45">
        <f t="shared" si="4"/>
        <v>118392.65769132716</v>
      </c>
      <c r="P16" s="45">
        <f t="shared" si="4"/>
        <v>119186.78334495833</v>
      </c>
      <c r="Q16" s="45">
        <f t="shared" si="4"/>
        <v>45565.551720377523</v>
      </c>
      <c r="R16" s="45">
        <f t="shared" si="4"/>
        <v>81136.967569354689</v>
      </c>
      <c r="S16" s="45">
        <f t="shared" si="4"/>
        <v>183295.85838448966</v>
      </c>
      <c r="T16" s="45">
        <f t="shared" si="4"/>
        <v>257259.11349060107</v>
      </c>
      <c r="U16" s="45">
        <f t="shared" si="2"/>
        <v>236757.62294599204</v>
      </c>
      <c r="V16" s="45">
        <f t="shared" si="2"/>
        <v>216017.06686391006</v>
      </c>
      <c r="W16" s="45">
        <f t="shared" si="2"/>
        <v>134334.55217090389</v>
      </c>
      <c r="X16" s="45">
        <f t="shared" si="2"/>
        <v>129332.01012655394</v>
      </c>
      <c r="Y16" s="45">
        <f t="shared" si="2"/>
        <v>157922.3659402621</v>
      </c>
      <c r="Z16" s="45">
        <f t="shared" si="2"/>
        <v>270666.33827841002</v>
      </c>
      <c r="AA16" s="45">
        <f t="shared" si="2"/>
        <v>198834.36725015193</v>
      </c>
      <c r="AB16" s="45">
        <f t="shared" si="2"/>
        <v>219482.47434197739</v>
      </c>
      <c r="AC16" s="45">
        <f t="shared" si="2"/>
        <v>208737.50455393642</v>
      </c>
      <c r="AD16" s="45">
        <f t="shared" si="2"/>
        <v>301225.84166622115</v>
      </c>
      <c r="AE16" s="45">
        <f t="shared" si="2"/>
        <v>684145.42895782785</v>
      </c>
      <c r="AF16" s="45">
        <f t="shared" si="2"/>
        <v>917659.32139833691</v>
      </c>
      <c r="AG16" s="45">
        <f t="shared" si="2"/>
        <v>901807.73008037545</v>
      </c>
      <c r="AH16" s="45">
        <f t="shared" si="2"/>
        <v>630298.83245725092</v>
      </c>
      <c r="AI16" s="45">
        <f t="shared" si="2"/>
        <v>337030.02955732867</v>
      </c>
      <c r="AJ16" s="45">
        <f t="shared" si="2"/>
        <v>322004.32534062304</v>
      </c>
      <c r="AK16" s="45">
        <f t="shared" si="2"/>
        <v>392891.60609848052</v>
      </c>
      <c r="AL16" s="45">
        <f t="shared" si="2"/>
        <v>599832.39393610973</v>
      </c>
      <c r="AM16" s="45">
        <f t="shared" si="2"/>
        <v>453055.57220833749</v>
      </c>
      <c r="AN16" s="45">
        <f t="shared" si="2"/>
        <v>277920.43698708341</v>
      </c>
      <c r="AO16" s="45">
        <f t="shared" si="2"/>
        <v>244050.33216398209</v>
      </c>
      <c r="AP16" s="45">
        <f t="shared" si="2"/>
        <v>327746.93017519452</v>
      </c>
      <c r="AQ16" s="45">
        <f t="shared" si="2"/>
        <v>891956.50044952147</v>
      </c>
      <c r="AR16" s="45">
        <f t="shared" si="2"/>
        <v>1113855.8695650622</v>
      </c>
      <c r="AS16" s="45">
        <f t="shared" si="2"/>
        <v>959106.99888556264</v>
      </c>
      <c r="AT16" s="45">
        <f t="shared" si="2"/>
        <v>645737.53209456243</v>
      </c>
      <c r="AU16" s="45">
        <f t="shared" si="2"/>
        <v>328956.22586071491</v>
      </c>
      <c r="AV16" s="45">
        <f t="shared" si="2"/>
        <v>347086.13893463276</v>
      </c>
      <c r="AW16" s="45">
        <f t="shared" si="2"/>
        <v>440459.06744974852</v>
      </c>
    </row>
    <row r="17" spans="1:49" x14ac:dyDescent="0.35">
      <c r="A17" s="38" t="s">
        <v>36</v>
      </c>
      <c r="B17" s="37"/>
      <c r="C17" s="37"/>
      <c r="D17" s="45">
        <f t="shared" si="3"/>
        <v>0</v>
      </c>
      <c r="E17" s="45">
        <f t="shared" si="4"/>
        <v>9.4764517045030008</v>
      </c>
      <c r="F17" s="45">
        <f t="shared" si="4"/>
        <v>992.38480063141662</v>
      </c>
      <c r="G17" s="45">
        <f t="shared" si="4"/>
        <v>7292.1248374502911</v>
      </c>
      <c r="H17" s="45">
        <f t="shared" si="4"/>
        <v>15994.94501268368</v>
      </c>
      <c r="I17" s="45">
        <f t="shared" si="4"/>
        <v>17164.241699319093</v>
      </c>
      <c r="J17" s="45">
        <f t="shared" si="4"/>
        <v>20320.430103720311</v>
      </c>
      <c r="K17" s="45">
        <f t="shared" si="4"/>
        <v>13070.873255390616</v>
      </c>
      <c r="L17" s="45">
        <f t="shared" si="4"/>
        <v>20231.253087994788</v>
      </c>
      <c r="M17" s="45">
        <f t="shared" si="4"/>
        <v>17598.692062585586</v>
      </c>
      <c r="N17" s="45">
        <f t="shared" si="4"/>
        <v>38937.79226598228</v>
      </c>
      <c r="O17" s="45">
        <f t="shared" si="4"/>
        <v>27592.203926662129</v>
      </c>
      <c r="P17" s="45">
        <f t="shared" si="4"/>
        <v>30486.6083612293</v>
      </c>
      <c r="Q17" s="45">
        <f t="shared" si="4"/>
        <v>20357.95825841499</v>
      </c>
      <c r="R17" s="45">
        <f t="shared" si="4"/>
        <v>40286.379846393131</v>
      </c>
      <c r="S17" s="45">
        <f t="shared" si="4"/>
        <v>90357.200169900665</v>
      </c>
      <c r="T17" s="45">
        <f t="shared" si="4"/>
        <v>120607.08647786122</v>
      </c>
      <c r="U17" s="45">
        <f t="shared" si="2"/>
        <v>117746.82574398903</v>
      </c>
      <c r="V17" s="45">
        <f t="shared" si="2"/>
        <v>90042.714549710974</v>
      </c>
      <c r="W17" s="45">
        <f t="shared" si="2"/>
        <v>48103.20895122306</v>
      </c>
      <c r="X17" s="45">
        <f t="shared" si="2"/>
        <v>44439.238829133916</v>
      </c>
      <c r="Y17" s="45">
        <f t="shared" si="2"/>
        <v>45576.431423941976</v>
      </c>
      <c r="Z17" s="45">
        <f t="shared" si="2"/>
        <v>85493.861875130096</v>
      </c>
      <c r="AA17" s="45">
        <f t="shared" si="2"/>
        <v>60404.694563134573</v>
      </c>
      <c r="AB17" s="45">
        <f t="shared" si="2"/>
        <v>66187.801188615616</v>
      </c>
      <c r="AC17" s="45">
        <f t="shared" si="2"/>
        <v>65843.640583625296</v>
      </c>
      <c r="AD17" s="45">
        <f t="shared" si="2"/>
        <v>97241.818953172537</v>
      </c>
      <c r="AE17" s="45">
        <f t="shared" si="2"/>
        <v>244220.78662038059</v>
      </c>
      <c r="AF17" s="45">
        <f t="shared" si="2"/>
        <v>303404.40532824234</v>
      </c>
      <c r="AG17" s="45">
        <f t="shared" si="2"/>
        <v>294330.25841648318</v>
      </c>
      <c r="AH17" s="45">
        <f t="shared" si="2"/>
        <v>188595.42307112576</v>
      </c>
      <c r="AI17" s="45">
        <f t="shared" si="2"/>
        <v>104726.50932704005</v>
      </c>
      <c r="AJ17" s="45">
        <f t="shared" si="2"/>
        <v>84625.791328145191</v>
      </c>
      <c r="AK17" s="45">
        <f t="shared" si="2"/>
        <v>90870.860348734073</v>
      </c>
      <c r="AL17" s="45">
        <f t="shared" si="2"/>
        <v>132672.81528491154</v>
      </c>
      <c r="AM17" s="45">
        <f t="shared" si="2"/>
        <v>101032.10359475715</v>
      </c>
      <c r="AN17" s="45">
        <f t="shared" si="2"/>
        <v>45752.79477960337</v>
      </c>
      <c r="AO17" s="45">
        <f t="shared" si="2"/>
        <v>44697.066485182382</v>
      </c>
      <c r="AP17" s="45">
        <f t="shared" si="2"/>
        <v>64771.954259123188</v>
      </c>
      <c r="AQ17" s="45">
        <f t="shared" si="2"/>
        <v>193382.71212351602</v>
      </c>
      <c r="AR17" s="45">
        <f t="shared" si="2"/>
        <v>268003.20881172037</v>
      </c>
      <c r="AS17" s="45">
        <f t="shared" si="2"/>
        <v>230566.83769477485</v>
      </c>
      <c r="AT17" s="45">
        <f t="shared" si="2"/>
        <v>149038.78589499276</v>
      </c>
      <c r="AU17" s="45">
        <f t="shared" si="2"/>
        <v>64473.107943349518</v>
      </c>
      <c r="AV17" s="45">
        <f t="shared" si="2"/>
        <v>59595.525131631643</v>
      </c>
      <c r="AW17" s="45">
        <f t="shared" si="2"/>
        <v>67654.963194404263</v>
      </c>
    </row>
    <row r="18" spans="1:49" x14ac:dyDescent="0.35">
      <c r="A18" s="38" t="s">
        <v>37</v>
      </c>
      <c r="B18" s="37"/>
      <c r="C18" s="37"/>
      <c r="D18" s="45">
        <f t="shared" si="3"/>
        <v>0</v>
      </c>
      <c r="E18" s="45">
        <f t="shared" si="4"/>
        <v>0</v>
      </c>
      <c r="F18" s="45">
        <f t="shared" si="4"/>
        <v>158.37627524588399</v>
      </c>
      <c r="G18" s="45">
        <f t="shared" si="4"/>
        <v>597.17310476301054</v>
      </c>
      <c r="H18" s="45">
        <f t="shared" si="4"/>
        <v>0</v>
      </c>
      <c r="I18" s="45">
        <f t="shared" si="4"/>
        <v>169.81270770721562</v>
      </c>
      <c r="J18" s="45">
        <f t="shared" si="4"/>
        <v>453.93840587905197</v>
      </c>
      <c r="K18" s="45">
        <f t="shared" si="4"/>
        <v>456.28021386938781</v>
      </c>
      <c r="L18" s="45">
        <f t="shared" si="4"/>
        <v>4319.4254014161179</v>
      </c>
      <c r="M18" s="45">
        <f t="shared" si="4"/>
        <v>2081.8680429045771</v>
      </c>
      <c r="N18" s="45">
        <f t="shared" si="4"/>
        <v>5464.5117731579412</v>
      </c>
      <c r="O18" s="45">
        <f t="shared" si="4"/>
        <v>3916.0471236254289</v>
      </c>
      <c r="P18" s="45">
        <f t="shared" si="4"/>
        <v>4286.7797434903841</v>
      </c>
      <c r="Q18" s="45">
        <f t="shared" si="4"/>
        <v>3982.5449796573193</v>
      </c>
      <c r="R18" s="45">
        <f t="shared" si="4"/>
        <v>11299.337986812028</v>
      </c>
      <c r="S18" s="45">
        <f t="shared" si="4"/>
        <v>37266.281050670106</v>
      </c>
      <c r="T18" s="45">
        <f t="shared" si="4"/>
        <v>39305.85563180274</v>
      </c>
      <c r="U18" s="45">
        <f t="shared" si="2"/>
        <v>39825.548110948119</v>
      </c>
      <c r="V18" s="45">
        <f t="shared" si="2"/>
        <v>24302.15285836329</v>
      </c>
      <c r="W18" s="45">
        <f t="shared" si="2"/>
        <v>9074.1876762166794</v>
      </c>
      <c r="X18" s="45">
        <f t="shared" si="2"/>
        <v>8467.5987787623017</v>
      </c>
      <c r="Y18" s="45">
        <f t="shared" si="2"/>
        <v>10043.475176890934</v>
      </c>
      <c r="Z18" s="45">
        <f t="shared" si="2"/>
        <v>11094.93412078757</v>
      </c>
      <c r="AA18" s="45">
        <f t="shared" si="2"/>
        <v>8945.8791974182532</v>
      </c>
      <c r="AB18" s="45">
        <f t="shared" si="2"/>
        <v>9467.3264548647567</v>
      </c>
      <c r="AC18" s="45">
        <f t="shared" si="2"/>
        <v>10005.404829831823</v>
      </c>
      <c r="AD18" s="45">
        <f t="shared" si="2"/>
        <v>18704.704243288696</v>
      </c>
      <c r="AE18" s="45">
        <f t="shared" si="2"/>
        <v>61479.015590718016</v>
      </c>
      <c r="AF18" s="45">
        <f t="shared" si="2"/>
        <v>67159.376438625099</v>
      </c>
      <c r="AG18" s="45">
        <f t="shared" si="2"/>
        <v>66916.483134767215</v>
      </c>
      <c r="AH18" s="45">
        <f t="shared" si="2"/>
        <v>39486.39096965373</v>
      </c>
      <c r="AI18" s="45">
        <f t="shared" si="2"/>
        <v>16391.286670723639</v>
      </c>
      <c r="AJ18" s="45">
        <f t="shared" si="2"/>
        <v>13125.924030081369</v>
      </c>
      <c r="AK18" s="45">
        <f t="shared" si="2"/>
        <v>13410.167764012935</v>
      </c>
      <c r="AL18" s="45">
        <f t="shared" si="2"/>
        <v>14623.775343037792</v>
      </c>
      <c r="AM18" s="45">
        <f t="shared" si="2"/>
        <v>11799.469904855709</v>
      </c>
      <c r="AN18" s="45">
        <f t="shared" si="2"/>
        <v>3692.3145879389485</v>
      </c>
      <c r="AO18" s="45">
        <f t="shared" si="2"/>
        <v>4204.7855756902136</v>
      </c>
      <c r="AP18" s="45">
        <f t="shared" si="2"/>
        <v>6322.2450522735016</v>
      </c>
      <c r="AQ18" s="45">
        <f t="shared" si="2"/>
        <v>16998.740262906649</v>
      </c>
      <c r="AR18" s="45">
        <f t="shared" si="2"/>
        <v>24454.531761112739</v>
      </c>
      <c r="AS18" s="45">
        <f t="shared" si="2"/>
        <v>24505.610798255075</v>
      </c>
      <c r="AT18" s="45">
        <f t="shared" si="2"/>
        <v>18203.425844928715</v>
      </c>
      <c r="AU18" s="45">
        <f t="shared" si="2"/>
        <v>7851.239692067029</v>
      </c>
      <c r="AV18" s="45">
        <f t="shared" si="2"/>
        <v>4908.0126723338617</v>
      </c>
      <c r="AW18" s="45">
        <f t="shared" si="2"/>
        <v>5923.4047280289233</v>
      </c>
    </row>
    <row r="19" spans="1:49" x14ac:dyDescent="0.35">
      <c r="A19" s="38" t="s">
        <v>29</v>
      </c>
      <c r="B19" s="37"/>
      <c r="C19" s="37"/>
      <c r="D19" s="45">
        <f t="shared" si="3"/>
        <v>0</v>
      </c>
      <c r="E19" s="45">
        <f t="shared" si="4"/>
        <v>0</v>
      </c>
      <c r="F19" s="45">
        <f t="shared" si="4"/>
        <v>0</v>
      </c>
      <c r="G19" s="45">
        <f t="shared" si="4"/>
        <v>0</v>
      </c>
      <c r="H19" s="45">
        <f t="shared" si="4"/>
        <v>0</v>
      </c>
      <c r="I19" s="45">
        <f t="shared" si="4"/>
        <v>1171.3068451326408</v>
      </c>
      <c r="J19" s="45">
        <f t="shared" si="4"/>
        <v>2529.6001774291863</v>
      </c>
      <c r="K19" s="45">
        <f t="shared" si="4"/>
        <v>1838.4501356835217</v>
      </c>
      <c r="L19" s="45">
        <f t="shared" si="4"/>
        <v>3416.6709735918112</v>
      </c>
      <c r="M19" s="45">
        <f t="shared" si="4"/>
        <v>9368.4257912663998</v>
      </c>
      <c r="N19" s="45">
        <f t="shared" si="4"/>
        <v>25007.893222675237</v>
      </c>
      <c r="O19" s="45">
        <f t="shared" si="4"/>
        <v>18377.753408188204</v>
      </c>
      <c r="P19" s="45">
        <f t="shared" si="4"/>
        <v>16903.521942794192</v>
      </c>
      <c r="Q19" s="45">
        <f t="shared" si="4"/>
        <v>7331.1472991635092</v>
      </c>
      <c r="R19" s="45">
        <f t="shared" si="4"/>
        <v>9246.8785262646852</v>
      </c>
      <c r="S19" s="45">
        <f t="shared" si="4"/>
        <v>23033.385093122604</v>
      </c>
      <c r="T19" s="45">
        <f t="shared" si="4"/>
        <v>35158.684040043896</v>
      </c>
      <c r="U19" s="45">
        <f t="shared" si="2"/>
        <v>49249.50737893011</v>
      </c>
      <c r="V19" s="45">
        <f t="shared" si="2"/>
        <v>57319.631133875024</v>
      </c>
      <c r="W19" s="45">
        <f t="shared" si="2"/>
        <v>29616.996324232954</v>
      </c>
      <c r="X19" s="45">
        <f t="shared" si="2"/>
        <v>41997.882571665046</v>
      </c>
      <c r="Y19" s="45">
        <f t="shared" si="2"/>
        <v>57277.076729206019</v>
      </c>
      <c r="Z19" s="45">
        <f t="shared" si="2"/>
        <v>59833.97917327896</v>
      </c>
      <c r="AA19" s="45">
        <f t="shared" si="2"/>
        <v>54943.052009645617</v>
      </c>
      <c r="AB19" s="45">
        <f t="shared" si="2"/>
        <v>56121.054110896483</v>
      </c>
      <c r="AC19" s="45">
        <f t="shared" si="2"/>
        <v>46035.332162926439</v>
      </c>
      <c r="AD19" s="45">
        <f t="shared" si="2"/>
        <v>48293.250035937643</v>
      </c>
      <c r="AE19" s="45">
        <f t="shared" si="2"/>
        <v>119044.01246319769</v>
      </c>
      <c r="AF19" s="45">
        <f t="shared" si="2"/>
        <v>147544.9976373259</v>
      </c>
      <c r="AG19" s="45">
        <f t="shared" si="2"/>
        <v>154848.44222777023</v>
      </c>
      <c r="AH19" s="45">
        <f t="shared" si="2"/>
        <v>118931.58559798705</v>
      </c>
      <c r="AI19" s="45">
        <f t="shared" si="2"/>
        <v>59668.76989156194</v>
      </c>
      <c r="AJ19" s="45">
        <f t="shared" si="2"/>
        <v>79301.158657101914</v>
      </c>
      <c r="AK19" s="45">
        <f t="shared" si="2"/>
        <v>105658.01363871386</v>
      </c>
      <c r="AL19" s="45">
        <f t="shared" si="2"/>
        <v>120039.81157577224</v>
      </c>
      <c r="AM19" s="45">
        <f t="shared" si="2"/>
        <v>101216.94814655907</v>
      </c>
      <c r="AN19" s="45">
        <f t="shared" si="2"/>
        <v>46724.306443704292</v>
      </c>
      <c r="AO19" s="45">
        <f t="shared" si="2"/>
        <v>35412.249737861566</v>
      </c>
      <c r="AP19" s="45">
        <f t="shared" si="2"/>
        <v>36226.865998081863</v>
      </c>
      <c r="AQ19" s="45">
        <f t="shared" si="2"/>
        <v>98278.596815729747</v>
      </c>
      <c r="AR19" s="45">
        <f t="shared" si="2"/>
        <v>135971.43528990331</v>
      </c>
      <c r="AS19" s="45">
        <f t="shared" si="2"/>
        <v>125092.92989895423</v>
      </c>
      <c r="AT19" s="45">
        <f t="shared" si="2"/>
        <v>104282.55101952376</v>
      </c>
      <c r="AU19" s="45">
        <f t="shared" si="2"/>
        <v>57893.093169890344</v>
      </c>
      <c r="AV19" s="45">
        <f t="shared" si="2"/>
        <v>73279.14658442419</v>
      </c>
      <c r="AW19" s="45">
        <f t="shared" si="2"/>
        <v>108806.09696892183</v>
      </c>
    </row>
    <row r="20" spans="1:49" x14ac:dyDescent="0.35">
      <c r="A20" s="35" t="s">
        <v>31</v>
      </c>
      <c r="B20" s="37"/>
      <c r="C20" s="37"/>
      <c r="D20" s="44">
        <f>SUM(D14:D19)</f>
        <v>0.71203150918887492</v>
      </c>
      <c r="E20" s="44">
        <f t="shared" ref="E20:AW20" si="5">SUM(E14:E19)</f>
        <v>4695.4207688607357</v>
      </c>
      <c r="F20" s="44">
        <f t="shared" si="5"/>
        <v>39935.570121927383</v>
      </c>
      <c r="G20" s="44">
        <f t="shared" si="5"/>
        <v>291676.37356246018</v>
      </c>
      <c r="H20" s="44">
        <f t="shared" si="5"/>
        <v>544866.33457860793</v>
      </c>
      <c r="I20" s="44">
        <f t="shared" si="5"/>
        <v>663040.9475663905</v>
      </c>
      <c r="J20" s="44">
        <f t="shared" si="5"/>
        <v>547744.67638274853</v>
      </c>
      <c r="K20" s="44">
        <f t="shared" si="5"/>
        <v>270067.89072131994</v>
      </c>
      <c r="L20" s="44">
        <f t="shared" si="5"/>
        <v>449448.83291898988</v>
      </c>
      <c r="M20" s="44">
        <f t="shared" si="5"/>
        <v>672384.11562352569</v>
      </c>
      <c r="N20" s="44">
        <f t="shared" si="5"/>
        <v>860299.05315340089</v>
      </c>
      <c r="O20" s="44">
        <f t="shared" si="5"/>
        <v>921069.68539476907</v>
      </c>
      <c r="P20" s="44">
        <f t="shared" si="5"/>
        <v>727242.36549864151</v>
      </c>
      <c r="Q20" s="44">
        <f t="shared" si="5"/>
        <v>330495.27100759087</v>
      </c>
      <c r="R20" s="44">
        <f t="shared" si="5"/>
        <v>448514.38010054693</v>
      </c>
      <c r="S20" s="44">
        <f t="shared" si="5"/>
        <v>1166466.8526526121</v>
      </c>
      <c r="T20" s="44">
        <f t="shared" si="5"/>
        <v>1596902.1714481555</v>
      </c>
      <c r="U20" s="44">
        <f t="shared" si="5"/>
        <v>1748272.4117888496</v>
      </c>
      <c r="V20" s="44">
        <f t="shared" si="5"/>
        <v>1519471.01623757</v>
      </c>
      <c r="W20" s="44">
        <f t="shared" si="5"/>
        <v>764880.45368540613</v>
      </c>
      <c r="X20" s="44">
        <f t="shared" si="5"/>
        <v>908807.65228987066</v>
      </c>
      <c r="Y20" s="44">
        <f t="shared" si="5"/>
        <v>1120062.856555779</v>
      </c>
      <c r="Z20" s="44">
        <f t="shared" si="5"/>
        <v>1377220.6643166305</v>
      </c>
      <c r="AA20" s="44">
        <f t="shared" si="5"/>
        <v>1195166.5723548159</v>
      </c>
      <c r="AB20" s="44">
        <f t="shared" si="5"/>
        <v>1300632.3993987509</v>
      </c>
      <c r="AC20" s="44">
        <f t="shared" si="5"/>
        <v>1205822.8207733985</v>
      </c>
      <c r="AD20" s="44">
        <f t="shared" si="5"/>
        <v>1472551.2785682736</v>
      </c>
      <c r="AE20" s="44">
        <f t="shared" si="5"/>
        <v>3602609.9103061217</v>
      </c>
      <c r="AF20" s="44">
        <f t="shared" si="5"/>
        <v>4524979.9029475963</v>
      </c>
      <c r="AG20" s="44">
        <f t="shared" si="5"/>
        <v>4557691.9623519126</v>
      </c>
      <c r="AH20" s="44">
        <f t="shared" si="5"/>
        <v>3395133.6257571932</v>
      </c>
      <c r="AI20" s="44">
        <f t="shared" si="5"/>
        <v>1618999.5517252118</v>
      </c>
      <c r="AJ20" s="44">
        <f t="shared" si="5"/>
        <v>1693340.1593012405</v>
      </c>
      <c r="AK20" s="44">
        <f t="shared" si="5"/>
        <v>2043834.5150522969</v>
      </c>
      <c r="AL20" s="44">
        <f t="shared" si="5"/>
        <v>2546894.0685010902</v>
      </c>
      <c r="AM20" s="44">
        <f t="shared" si="5"/>
        <v>2089616.4766016018</v>
      </c>
      <c r="AN20" s="44">
        <f t="shared" si="5"/>
        <v>912247.85076541675</v>
      </c>
      <c r="AO20" s="44">
        <f t="shared" si="5"/>
        <v>846334.21711913729</v>
      </c>
      <c r="AP20" s="44">
        <f t="shared" si="5"/>
        <v>1066637.678205363</v>
      </c>
      <c r="AQ20" s="44">
        <f t="shared" si="5"/>
        <v>2863352.6421243409</v>
      </c>
      <c r="AR20" s="44">
        <f t="shared" si="5"/>
        <v>3675557.523710967</v>
      </c>
      <c r="AS20" s="44">
        <f t="shared" si="5"/>
        <v>3342039.9312423691</v>
      </c>
      <c r="AT20" s="44">
        <f t="shared" si="5"/>
        <v>2373846.5851787962</v>
      </c>
      <c r="AU20" s="44">
        <f t="shared" si="5"/>
        <v>1051178.3111241481</v>
      </c>
      <c r="AV20" s="44">
        <f t="shared" ref="AV20" si="6">SUM(AV14:AV19)</f>
        <v>1105092.1759465141</v>
      </c>
      <c r="AW20" s="44">
        <f t="shared" si="5"/>
        <v>1381965.5186848878</v>
      </c>
    </row>
    <row r="21" spans="1:49" x14ac:dyDescent="0.35">
      <c r="A21" s="35"/>
      <c r="B21" s="37"/>
      <c r="C21" s="37"/>
    </row>
    <row r="22" spans="1:49" x14ac:dyDescent="0.35">
      <c r="A22" s="27" t="s">
        <v>32</v>
      </c>
      <c r="B22" s="37"/>
      <c r="C22" s="37"/>
    </row>
    <row r="23" spans="1:49" x14ac:dyDescent="0.35">
      <c r="A23" t="s">
        <v>33</v>
      </c>
      <c r="B23" s="37"/>
      <c r="C23" s="37"/>
      <c r="D23" s="43">
        <v>1268128455</v>
      </c>
      <c r="E23" s="43">
        <v>872933544</v>
      </c>
      <c r="F23" s="43">
        <v>738196558</v>
      </c>
      <c r="G23" s="43">
        <v>978975302</v>
      </c>
      <c r="H23" s="43">
        <v>1243909773</v>
      </c>
      <c r="I23" s="43">
        <v>1310015315</v>
      </c>
      <c r="J23" s="43">
        <v>1208033233</v>
      </c>
      <c r="K23" s="109">
        <v>993546162</v>
      </c>
      <c r="L23" s="43">
        <v>897156231</v>
      </c>
      <c r="M23" s="43">
        <v>1208147189</v>
      </c>
      <c r="N23" s="43">
        <v>1334184680</v>
      </c>
      <c r="O23" s="43">
        <v>1302694951</v>
      </c>
      <c r="P23" s="43">
        <v>1123586700</v>
      </c>
      <c r="Q23" s="43">
        <v>886578697</v>
      </c>
      <c r="R23" s="43">
        <v>790098101</v>
      </c>
      <c r="S23" s="43">
        <v>1041013964</v>
      </c>
      <c r="T23" s="43">
        <v>1397050553</v>
      </c>
      <c r="U23" s="43">
        <v>1310723723</v>
      </c>
      <c r="V23" s="43">
        <v>1275164339</v>
      </c>
      <c r="W23" s="43">
        <v>800796996</v>
      </c>
      <c r="X23" s="43">
        <v>856955103</v>
      </c>
      <c r="Y23" s="43">
        <v>1137867523</v>
      </c>
      <c r="Z23" s="43">
        <v>1482496943</v>
      </c>
      <c r="AA23" s="43">
        <v>1507047480</v>
      </c>
      <c r="AB23" s="43">
        <v>1193201650</v>
      </c>
      <c r="AC23" s="43">
        <v>803567941</v>
      </c>
      <c r="AD23" s="43">
        <v>753161249</v>
      </c>
      <c r="AE23" s="43">
        <v>1061485022</v>
      </c>
      <c r="AF23" s="43">
        <v>1299384453</v>
      </c>
      <c r="AG23" s="43">
        <v>1325635096</v>
      </c>
      <c r="AH23" s="43">
        <v>1302322503</v>
      </c>
      <c r="AI23" s="43">
        <v>902367562</v>
      </c>
      <c r="AJ23" s="43">
        <v>849229853</v>
      </c>
      <c r="AK23" s="43">
        <v>1063566547</v>
      </c>
      <c r="AL23" s="43">
        <v>1372451320</v>
      </c>
      <c r="AM23" s="43">
        <v>1445914846</v>
      </c>
      <c r="AN23" s="43">
        <v>1156058653</v>
      </c>
      <c r="AO23" s="43">
        <v>900363528</v>
      </c>
      <c r="AP23" s="43">
        <v>837159184</v>
      </c>
      <c r="AQ23" s="43">
        <v>1060197293</v>
      </c>
      <c r="AR23" s="43">
        <v>1457350528</v>
      </c>
      <c r="AS23" s="43">
        <v>1390553772</v>
      </c>
      <c r="AT23" s="43">
        <v>1159635260</v>
      </c>
      <c r="AU23" s="43">
        <v>837049627</v>
      </c>
      <c r="AV23" s="43">
        <v>795371527</v>
      </c>
      <c r="AW23" s="43">
        <v>1056098740.4689</v>
      </c>
    </row>
    <row r="24" spans="1:49" x14ac:dyDescent="0.35">
      <c r="A24" t="s">
        <v>34</v>
      </c>
      <c r="B24" s="37"/>
      <c r="C24" s="37"/>
      <c r="D24" s="43">
        <v>290178959</v>
      </c>
      <c r="E24" s="43">
        <v>235096003</v>
      </c>
      <c r="F24" s="43">
        <v>221772499</v>
      </c>
      <c r="G24" s="43">
        <v>258735845</v>
      </c>
      <c r="H24" s="43">
        <v>295975497</v>
      </c>
      <c r="I24" s="43">
        <v>304175879</v>
      </c>
      <c r="J24" s="43">
        <v>293549572</v>
      </c>
      <c r="K24" s="109">
        <v>264736629</v>
      </c>
      <c r="L24" s="43">
        <v>237145043</v>
      </c>
      <c r="M24" s="43">
        <v>278572550</v>
      </c>
      <c r="N24" s="43">
        <v>297050898</v>
      </c>
      <c r="O24" s="43">
        <v>290934660</v>
      </c>
      <c r="P24" s="43">
        <v>265078600</v>
      </c>
      <c r="Q24" s="43">
        <v>203506574</v>
      </c>
      <c r="R24" s="43">
        <v>184563246</v>
      </c>
      <c r="S24" s="43">
        <v>231230759</v>
      </c>
      <c r="T24" s="43">
        <v>288425422</v>
      </c>
      <c r="U24" s="43">
        <v>281389691</v>
      </c>
      <c r="V24" s="43">
        <v>269111017</v>
      </c>
      <c r="W24" s="43">
        <v>218212399</v>
      </c>
      <c r="X24" s="43">
        <v>218068919</v>
      </c>
      <c r="Y24" s="43">
        <v>251883126</v>
      </c>
      <c r="Z24" s="43">
        <v>300425840</v>
      </c>
      <c r="AA24" s="43">
        <v>303577891</v>
      </c>
      <c r="AB24" s="43">
        <v>265359424</v>
      </c>
      <c r="AC24" s="43">
        <v>211100441</v>
      </c>
      <c r="AD24" s="43">
        <v>205986967</v>
      </c>
      <c r="AE24" s="43">
        <v>264522271</v>
      </c>
      <c r="AF24" s="43">
        <v>291815734</v>
      </c>
      <c r="AG24" s="43">
        <v>291413887</v>
      </c>
      <c r="AH24" s="43">
        <v>294374400</v>
      </c>
      <c r="AI24" s="43">
        <v>245524134</v>
      </c>
      <c r="AJ24" s="43">
        <v>219607166</v>
      </c>
      <c r="AK24" s="43">
        <v>250466096</v>
      </c>
      <c r="AL24" s="43">
        <v>295383726</v>
      </c>
      <c r="AM24" s="43">
        <v>301077290</v>
      </c>
      <c r="AN24" s="43">
        <v>261058604</v>
      </c>
      <c r="AO24" s="43">
        <v>230949228</v>
      </c>
      <c r="AP24" s="43">
        <v>223998788</v>
      </c>
      <c r="AQ24" s="43">
        <v>260692423</v>
      </c>
      <c r="AR24" s="43">
        <v>312328749</v>
      </c>
      <c r="AS24" s="43">
        <v>305346654</v>
      </c>
      <c r="AT24" s="43">
        <v>279929276</v>
      </c>
      <c r="AU24" s="43">
        <v>230143220</v>
      </c>
      <c r="AV24" s="43">
        <v>219390300</v>
      </c>
      <c r="AW24" s="43">
        <v>274277285</v>
      </c>
    </row>
    <row r="25" spans="1:49" x14ac:dyDescent="0.35">
      <c r="A25" t="s">
        <v>35</v>
      </c>
      <c r="B25" s="37"/>
      <c r="C25" s="37"/>
      <c r="D25" s="43">
        <v>599641261</v>
      </c>
      <c r="E25" s="43">
        <v>546450417</v>
      </c>
      <c r="F25" s="43">
        <v>548775486</v>
      </c>
      <c r="G25" s="43">
        <v>609609142</v>
      </c>
      <c r="H25" s="43">
        <v>656813642</v>
      </c>
      <c r="I25" s="43">
        <v>671886437</v>
      </c>
      <c r="J25" s="43">
        <v>678219627</v>
      </c>
      <c r="K25" s="109">
        <v>622550219</v>
      </c>
      <c r="L25" s="43">
        <v>549600433</v>
      </c>
      <c r="M25" s="43">
        <v>596432225</v>
      </c>
      <c r="N25" s="43">
        <v>616923082</v>
      </c>
      <c r="O25" s="43">
        <v>599527620</v>
      </c>
      <c r="P25" s="43">
        <v>566693954</v>
      </c>
      <c r="Q25" s="43">
        <v>483801855</v>
      </c>
      <c r="R25" s="43">
        <v>451939609</v>
      </c>
      <c r="S25" s="43">
        <v>534583835</v>
      </c>
      <c r="T25" s="43">
        <v>624356693</v>
      </c>
      <c r="U25" s="43">
        <v>621885740</v>
      </c>
      <c r="V25" s="43">
        <v>619148163</v>
      </c>
      <c r="W25" s="43">
        <v>528448107.69999999</v>
      </c>
      <c r="X25" s="43">
        <v>514648084</v>
      </c>
      <c r="Y25" s="43">
        <v>553120787</v>
      </c>
      <c r="Z25" s="43">
        <v>592823385</v>
      </c>
      <c r="AA25" s="43">
        <v>585712392</v>
      </c>
      <c r="AB25" s="43">
        <v>543642088</v>
      </c>
      <c r="AC25" s="43">
        <v>483262229</v>
      </c>
      <c r="AD25" s="43">
        <v>492375125.19999999</v>
      </c>
      <c r="AE25" s="43">
        <v>586671915</v>
      </c>
      <c r="AF25" s="43">
        <v>641235470</v>
      </c>
      <c r="AG25" s="43">
        <v>634777638</v>
      </c>
      <c r="AH25" s="43">
        <v>647017474</v>
      </c>
      <c r="AI25" s="43">
        <v>568724491</v>
      </c>
      <c r="AJ25" s="43">
        <v>505304455</v>
      </c>
      <c r="AK25" s="43">
        <v>555282313.60000002</v>
      </c>
      <c r="AL25" s="43">
        <v>590675076</v>
      </c>
      <c r="AM25" s="43">
        <v>582248455</v>
      </c>
      <c r="AN25" s="43">
        <v>534070902</v>
      </c>
      <c r="AO25" s="43">
        <v>506459043</v>
      </c>
      <c r="AP25" s="43">
        <v>516003997</v>
      </c>
      <c r="AQ25" s="43">
        <v>579943536</v>
      </c>
      <c r="AR25" s="43">
        <v>650768443</v>
      </c>
      <c r="AS25" s="43">
        <v>645110540</v>
      </c>
      <c r="AT25" s="43">
        <v>617464584</v>
      </c>
      <c r="AU25" s="43">
        <v>530232061</v>
      </c>
      <c r="AV25" s="43">
        <v>516180366</v>
      </c>
      <c r="AW25" s="43">
        <v>573339069</v>
      </c>
    </row>
    <row r="26" spans="1:49" x14ac:dyDescent="0.35">
      <c r="A26" t="s">
        <v>36</v>
      </c>
      <c r="B26" s="37"/>
      <c r="C26" s="37"/>
      <c r="D26" s="43">
        <v>242499726</v>
      </c>
      <c r="E26" s="43">
        <v>232539680</v>
      </c>
      <c r="F26" s="43">
        <v>229224298</v>
      </c>
      <c r="G26" s="43">
        <v>266349220</v>
      </c>
      <c r="H26" s="43">
        <v>267674678</v>
      </c>
      <c r="I26" s="43">
        <v>281003685</v>
      </c>
      <c r="J26" s="43">
        <v>279302255</v>
      </c>
      <c r="K26" s="109">
        <v>258807768</v>
      </c>
      <c r="L26" s="43">
        <v>239334214</v>
      </c>
      <c r="M26" s="43">
        <v>241025466</v>
      </c>
      <c r="N26" s="43">
        <v>247898204</v>
      </c>
      <c r="O26" s="43">
        <v>255420215</v>
      </c>
      <c r="P26" s="43">
        <v>225135566</v>
      </c>
      <c r="Q26" s="43">
        <v>219961316</v>
      </c>
      <c r="R26" s="43">
        <v>207074154</v>
      </c>
      <c r="S26" s="43">
        <v>241165089</v>
      </c>
      <c r="T26" s="43">
        <v>253833450</v>
      </c>
      <c r="U26" s="43">
        <v>266058831</v>
      </c>
      <c r="V26" s="43">
        <v>266126792</v>
      </c>
      <c r="W26" s="43">
        <v>236673642.40000001</v>
      </c>
      <c r="X26" s="43">
        <v>234876378</v>
      </c>
      <c r="Y26" s="43">
        <v>245759481</v>
      </c>
      <c r="Z26" s="43">
        <v>241302585</v>
      </c>
      <c r="AA26" s="43">
        <v>254211213</v>
      </c>
      <c r="AB26" s="43">
        <v>216207694</v>
      </c>
      <c r="AC26" s="43">
        <v>214809052</v>
      </c>
      <c r="AD26" s="43">
        <v>221576502.5</v>
      </c>
      <c r="AE26" s="43">
        <v>232417188</v>
      </c>
      <c r="AF26" s="43">
        <v>286577542</v>
      </c>
      <c r="AG26" s="43">
        <v>263115351</v>
      </c>
      <c r="AH26" s="43">
        <v>266455046</v>
      </c>
      <c r="AI26" s="43">
        <v>230080105</v>
      </c>
      <c r="AJ26" s="43">
        <v>200697530</v>
      </c>
      <c r="AK26" s="43">
        <v>269908616.5</v>
      </c>
      <c r="AL26" s="43">
        <v>254759231</v>
      </c>
      <c r="AM26" s="43">
        <v>236605471</v>
      </c>
      <c r="AN26" s="43">
        <v>220600472</v>
      </c>
      <c r="AO26" s="43">
        <v>227017145</v>
      </c>
      <c r="AP26" s="43">
        <v>225997805</v>
      </c>
      <c r="AQ26" s="43">
        <v>251076328</v>
      </c>
      <c r="AR26" s="43">
        <v>267504084</v>
      </c>
      <c r="AS26" s="43">
        <v>272015339</v>
      </c>
      <c r="AT26" s="43">
        <v>258297228</v>
      </c>
      <c r="AU26" s="43">
        <v>229178636</v>
      </c>
      <c r="AV26" s="43">
        <v>231438770</v>
      </c>
      <c r="AW26" s="43">
        <v>241377872</v>
      </c>
    </row>
    <row r="27" spans="1:49" x14ac:dyDescent="0.35">
      <c r="A27" t="s">
        <v>37</v>
      </c>
      <c r="B27" s="37"/>
      <c r="C27" s="37"/>
      <c r="D27" s="43">
        <v>99309923</v>
      </c>
      <c r="E27" s="43">
        <v>98876748</v>
      </c>
      <c r="F27" s="43">
        <v>96480454</v>
      </c>
      <c r="G27" s="43">
        <v>121526151</v>
      </c>
      <c r="H27" s="43">
        <v>113123855</v>
      </c>
      <c r="I27" s="43">
        <v>125262874</v>
      </c>
      <c r="J27" s="43">
        <v>126945040</v>
      </c>
      <c r="K27" s="109">
        <v>119752379</v>
      </c>
      <c r="L27" s="43">
        <v>106348532</v>
      </c>
      <c r="M27" s="43">
        <v>100067076</v>
      </c>
      <c r="N27" s="43">
        <v>105899561</v>
      </c>
      <c r="O27" s="43">
        <v>111203176</v>
      </c>
      <c r="P27" s="43">
        <v>86704807</v>
      </c>
      <c r="Q27" s="43">
        <v>92097434</v>
      </c>
      <c r="R27" s="43">
        <v>93506334</v>
      </c>
      <c r="S27" s="43">
        <v>92139707</v>
      </c>
      <c r="T27" s="43">
        <v>105110654</v>
      </c>
      <c r="U27" s="43">
        <v>108265948</v>
      </c>
      <c r="V27" s="43">
        <v>109806573</v>
      </c>
      <c r="W27" s="43">
        <v>96724322.099999994</v>
      </c>
      <c r="X27" s="43">
        <v>94866307</v>
      </c>
      <c r="Y27" s="43">
        <v>96874394</v>
      </c>
      <c r="Z27" s="43">
        <v>84244327</v>
      </c>
      <c r="AA27" s="43">
        <v>112346620</v>
      </c>
      <c r="AB27" s="43">
        <v>50801494</v>
      </c>
      <c r="AC27" s="43">
        <v>85186767</v>
      </c>
      <c r="AD27" s="43">
        <v>94290468.700000003</v>
      </c>
      <c r="AE27" s="43">
        <v>96665030</v>
      </c>
      <c r="AF27" s="43">
        <v>111403127</v>
      </c>
      <c r="AG27" s="43">
        <v>106051211</v>
      </c>
      <c r="AH27" s="43">
        <v>114673513</v>
      </c>
      <c r="AI27" s="43">
        <v>105106440</v>
      </c>
      <c r="AJ27" s="43">
        <v>69778498</v>
      </c>
      <c r="AK27" s="43">
        <v>120928612.40000001</v>
      </c>
      <c r="AL27" s="43">
        <v>91160220</v>
      </c>
      <c r="AM27" s="43">
        <v>84926008</v>
      </c>
      <c r="AN27" s="43">
        <v>81012090</v>
      </c>
      <c r="AO27" s="43">
        <v>85726323</v>
      </c>
      <c r="AP27" s="43">
        <v>71350428</v>
      </c>
      <c r="AQ27" s="43">
        <v>86976917</v>
      </c>
      <c r="AR27" s="43">
        <v>99783323</v>
      </c>
      <c r="AS27" s="43">
        <v>98663196</v>
      </c>
      <c r="AT27" s="43">
        <v>102858299</v>
      </c>
      <c r="AU27" s="43">
        <v>88364839</v>
      </c>
      <c r="AV27" s="43">
        <v>88263402</v>
      </c>
      <c r="AW27" s="43">
        <v>86648705</v>
      </c>
    </row>
    <row r="28" spans="1:49" x14ac:dyDescent="0.35">
      <c r="A28" s="33" t="s">
        <v>31</v>
      </c>
      <c r="B28" s="31"/>
      <c r="C28" s="31"/>
      <c r="D28" s="34">
        <f>SUM(D23:D27)</f>
        <v>2499758324</v>
      </c>
      <c r="E28" s="34">
        <f t="shared" ref="E28:AW28" si="7">SUM(E23:E27)</f>
        <v>1985896392</v>
      </c>
      <c r="F28" s="34">
        <f t="shared" si="7"/>
        <v>1834449295</v>
      </c>
      <c r="G28" s="34">
        <f t="shared" si="7"/>
        <v>2235195660</v>
      </c>
      <c r="H28" s="34">
        <f t="shared" si="7"/>
        <v>2577497445</v>
      </c>
      <c r="I28" s="34">
        <f t="shared" si="7"/>
        <v>2692344190</v>
      </c>
      <c r="J28" s="34">
        <f t="shared" si="7"/>
        <v>2586049727</v>
      </c>
      <c r="K28" s="34">
        <f t="shared" si="7"/>
        <v>2259393157</v>
      </c>
      <c r="L28" s="34">
        <f t="shared" si="7"/>
        <v>2029584453</v>
      </c>
      <c r="M28" s="34">
        <f t="shared" si="7"/>
        <v>2424244506</v>
      </c>
      <c r="N28" s="34">
        <f t="shared" si="7"/>
        <v>2601956425</v>
      </c>
      <c r="O28" s="34">
        <f t="shared" si="7"/>
        <v>2559780622</v>
      </c>
      <c r="P28" s="34">
        <f t="shared" si="7"/>
        <v>2267199627</v>
      </c>
      <c r="Q28" s="34">
        <f t="shared" si="7"/>
        <v>1885945876</v>
      </c>
      <c r="R28" s="34">
        <f t="shared" si="7"/>
        <v>1727181444</v>
      </c>
      <c r="S28" s="34">
        <f t="shared" si="7"/>
        <v>2140133354</v>
      </c>
      <c r="T28" s="34">
        <f t="shared" si="7"/>
        <v>2668776772</v>
      </c>
      <c r="U28" s="34">
        <f t="shared" si="7"/>
        <v>2588323933</v>
      </c>
      <c r="V28" s="34">
        <f t="shared" si="7"/>
        <v>2539356884</v>
      </c>
      <c r="W28" s="34">
        <f t="shared" si="7"/>
        <v>1880855467.2</v>
      </c>
      <c r="X28" s="34">
        <f t="shared" si="7"/>
        <v>1919414791</v>
      </c>
      <c r="Y28" s="34">
        <f t="shared" si="7"/>
        <v>2285505311</v>
      </c>
      <c r="Z28" s="34">
        <f t="shared" si="7"/>
        <v>2701293080</v>
      </c>
      <c r="AA28" s="34">
        <f t="shared" si="7"/>
        <v>2762895596</v>
      </c>
      <c r="AB28" s="34">
        <f t="shared" si="7"/>
        <v>2269212350</v>
      </c>
      <c r="AC28" s="34">
        <f t="shared" si="7"/>
        <v>1797926430</v>
      </c>
      <c r="AD28" s="34">
        <f t="shared" si="7"/>
        <v>1767390312.4000001</v>
      </c>
      <c r="AE28" s="34">
        <f t="shared" si="7"/>
        <v>2241761426</v>
      </c>
      <c r="AF28" s="34">
        <f t="shared" si="7"/>
        <v>2630416326</v>
      </c>
      <c r="AG28" s="34">
        <f t="shared" si="7"/>
        <v>2620993183</v>
      </c>
      <c r="AH28" s="34">
        <f t="shared" si="7"/>
        <v>2624842936</v>
      </c>
      <c r="AI28" s="34">
        <f t="shared" si="7"/>
        <v>2051802732</v>
      </c>
      <c r="AJ28" s="34">
        <f t="shared" si="7"/>
        <v>1844617502</v>
      </c>
      <c r="AK28" s="34">
        <f t="shared" si="7"/>
        <v>2260152185.5</v>
      </c>
      <c r="AL28" s="34">
        <f t="shared" si="7"/>
        <v>2604429573</v>
      </c>
      <c r="AM28" s="34">
        <f t="shared" si="7"/>
        <v>2650772070</v>
      </c>
      <c r="AN28" s="34">
        <f t="shared" si="7"/>
        <v>2252800721</v>
      </c>
      <c r="AO28" s="34">
        <f t="shared" si="7"/>
        <v>1950515267</v>
      </c>
      <c r="AP28" s="34">
        <f t="shared" si="7"/>
        <v>1874510202</v>
      </c>
      <c r="AQ28" s="34">
        <f t="shared" si="7"/>
        <v>2238886497</v>
      </c>
      <c r="AR28" s="34">
        <f t="shared" si="7"/>
        <v>2787735127</v>
      </c>
      <c r="AS28" s="34">
        <f t="shared" si="7"/>
        <v>2711689501</v>
      </c>
      <c r="AT28" s="34">
        <f t="shared" si="7"/>
        <v>2418184647</v>
      </c>
      <c r="AU28" s="34">
        <f t="shared" si="7"/>
        <v>1914968383</v>
      </c>
      <c r="AV28" s="34">
        <f t="shared" ref="AV28" si="8">SUM(AV23:AV27)</f>
        <v>1850644365</v>
      </c>
      <c r="AW28" s="34">
        <f t="shared" si="7"/>
        <v>2231741671.4688997</v>
      </c>
    </row>
    <row r="29" spans="1:49" x14ac:dyDescent="0.35">
      <c r="B29" s="37"/>
      <c r="C29" s="37"/>
    </row>
    <row r="30" spans="1:49" x14ac:dyDescent="0.35">
      <c r="A30" s="27" t="s">
        <v>40</v>
      </c>
      <c r="B30" s="37"/>
      <c r="C30" s="37"/>
    </row>
    <row r="31" spans="1:49" x14ac:dyDescent="0.35">
      <c r="A31" t="s">
        <v>33</v>
      </c>
      <c r="B31" s="37"/>
      <c r="C31" s="37"/>
      <c r="D31" s="45">
        <f>D14+(D$19*(D23/D$28))</f>
        <v>0</v>
      </c>
      <c r="E31" s="45">
        <f>IF(E14="","",E14+(E$19*(E23/E$28)))</f>
        <v>3542.7066619947968</v>
      </c>
      <c r="F31" s="45">
        <f t="shared" ref="E31:AW35" si="9">IF(F14="","",F14+(F$19*(F23/F$28)))</f>
        <v>26593.748856903429</v>
      </c>
      <c r="G31" s="45">
        <f t="shared" si="9"/>
        <v>243363.92907678595</v>
      </c>
      <c r="H31" s="45">
        <f t="shared" si="9"/>
        <v>441129.8099540461</v>
      </c>
      <c r="I31" s="45">
        <f t="shared" si="9"/>
        <v>538055.00088770315</v>
      </c>
      <c r="J31" s="45">
        <f>IF(J14="","",J14+(J$19*(J23/J$28)))</f>
        <v>375001.00963366695</v>
      </c>
      <c r="K31" s="45">
        <f>IF(K14="","",K14+(K$19*(K23/K$28)))</f>
        <v>137834.38057719183</v>
      </c>
      <c r="L31" s="45">
        <f t="shared" si="9"/>
        <v>274809.55657286098</v>
      </c>
      <c r="M31" s="45">
        <f t="shared" si="9"/>
        <v>467843.25553902646</v>
      </c>
      <c r="N31" s="45">
        <f t="shared" si="9"/>
        <v>544296.07292371744</v>
      </c>
      <c r="O31" s="45">
        <f t="shared" si="9"/>
        <v>676189.22029010952</v>
      </c>
      <c r="P31" s="45">
        <f t="shared" si="9"/>
        <v>463090.51540533279</v>
      </c>
      <c r="Q31" s="45">
        <f>IF(Q14="","",Q14+(Q$19*(Q23/Q$28)))</f>
        <v>212999.83668866704</v>
      </c>
      <c r="R31" s="45">
        <f t="shared" si="9"/>
        <v>239315.41925638349</v>
      </c>
      <c r="S31" s="45">
        <f t="shared" si="9"/>
        <v>745964.63979628112</v>
      </c>
      <c r="T31" s="45">
        <f t="shared" si="9"/>
        <v>1021961.1417325244</v>
      </c>
      <c r="U31" s="45">
        <f t="shared" si="9"/>
        <v>1221140.287913003</v>
      </c>
      <c r="V31" s="45">
        <f t="shared" si="9"/>
        <v>1038934.5439936385</v>
      </c>
      <c r="W31" s="45">
        <f t="shared" si="9"/>
        <v>456853.18990942289</v>
      </c>
      <c r="X31" s="45">
        <f t="shared" si="9"/>
        <v>609473.30327174987</v>
      </c>
      <c r="Y31" s="45">
        <f t="shared" si="9"/>
        <v>767580.56672561402</v>
      </c>
      <c r="Z31" s="45">
        <f t="shared" si="9"/>
        <v>793063.84804214339</v>
      </c>
      <c r="AA31" s="45">
        <f t="shared" si="9"/>
        <v>764854.30430963449</v>
      </c>
      <c r="AB31" s="45">
        <f t="shared" si="9"/>
        <v>819560.20806617534</v>
      </c>
      <c r="AC31" s="45">
        <f t="shared" si="9"/>
        <v>733166.25858200283</v>
      </c>
      <c r="AD31" s="45">
        <f t="shared" si="9"/>
        <v>808585.44290839287</v>
      </c>
      <c r="AE31" s="45">
        <f t="shared" si="9"/>
        <v>2229150.475396621</v>
      </c>
      <c r="AF31" s="45">
        <f t="shared" si="9"/>
        <v>2728598.0253418689</v>
      </c>
      <c r="AG31" s="45">
        <f t="shared" si="9"/>
        <v>2843181.2454154654</v>
      </c>
      <c r="AH31" s="45">
        <f t="shared" si="9"/>
        <v>2152415.8892408246</v>
      </c>
      <c r="AI31" s="45">
        <f t="shared" si="9"/>
        <v>886771.1903804827</v>
      </c>
      <c r="AJ31" s="45">
        <f t="shared" si="9"/>
        <v>1017970.7346454827</v>
      </c>
      <c r="AK31" s="45">
        <f t="shared" si="9"/>
        <v>1252923.0225376603</v>
      </c>
      <c r="AL31" s="45">
        <f t="shared" si="9"/>
        <v>1434652.1574546397</v>
      </c>
      <c r="AM31" s="45">
        <f t="shared" si="9"/>
        <v>1242256.6900827016</v>
      </c>
      <c r="AN31" s="45">
        <f t="shared" si="9"/>
        <v>466704.19082447694</v>
      </c>
      <c r="AO31" s="45">
        <f t="shared" si="9"/>
        <v>411086.64598257263</v>
      </c>
      <c r="AP31" s="45">
        <f t="shared" si="9"/>
        <v>460606.66199414816</v>
      </c>
      <c r="AQ31" s="45">
        <f t="shared" si="9"/>
        <v>1458035.3553365585</v>
      </c>
      <c r="AR31" s="45">
        <f t="shared" si="9"/>
        <v>1865399.5827007205</v>
      </c>
      <c r="AS31" s="45">
        <f t="shared" si="9"/>
        <v>1789207.583547906</v>
      </c>
      <c r="AT31" s="45">
        <f t="shared" si="9"/>
        <v>1230661.6176145528</v>
      </c>
      <c r="AU31" s="45">
        <f t="shared" si="9"/>
        <v>448108.96181830607</v>
      </c>
      <c r="AV31" s="45">
        <f t="shared" ref="AV31" si="10">IF(AV14="","",AV14+(AV$19*(AV23/AV$28)))</f>
        <v>511415.71013617213</v>
      </c>
      <c r="AW31" s="45">
        <f t="shared" si="9"/>
        <v>657599.6612363765</v>
      </c>
    </row>
    <row r="32" spans="1:49" x14ac:dyDescent="0.35">
      <c r="A32" t="s">
        <v>34</v>
      </c>
      <c r="B32" s="37"/>
      <c r="C32" s="37"/>
      <c r="D32" s="45">
        <f>D15+(D$19*(D24/D$28))</f>
        <v>0.34412602678174997</v>
      </c>
      <c r="E32" s="45">
        <f>IF(E15="","",E15+(E$19*(E24/E$28)))</f>
        <v>593.85341007321881</v>
      </c>
      <c r="F32" s="45">
        <f t="shared" si="9"/>
        <v>8368.5225960071712</v>
      </c>
      <c r="G32" s="45">
        <f t="shared" si="9"/>
        <v>23641.814181406706</v>
      </c>
      <c r="H32" s="45">
        <f t="shared" si="9"/>
        <v>47663.861231335664</v>
      </c>
      <c r="I32" s="45">
        <f t="shared" si="9"/>
        <v>53414.007632337976</v>
      </c>
      <c r="J32" s="45">
        <f t="shared" si="9"/>
        <v>71963.570102025027</v>
      </c>
      <c r="K32" s="45">
        <f t="shared" si="9"/>
        <v>61965.410188273323</v>
      </c>
      <c r="L32" s="45">
        <f t="shared" si="9"/>
        <v>64700.998849587129</v>
      </c>
      <c r="M32" s="45">
        <f t="shared" si="9"/>
        <v>81956.189294724609</v>
      </c>
      <c r="N32" s="45">
        <f t="shared" si="9"/>
        <v>113990.99327753842</v>
      </c>
      <c r="O32" s="45">
        <f t="shared" si="9"/>
        <v>88043.147483850829</v>
      </c>
      <c r="P32" s="45">
        <f t="shared" si="9"/>
        <v>103641.60510926238</v>
      </c>
      <c r="Q32" s="45">
        <f t="shared" si="9"/>
        <v>44495.668454394727</v>
      </c>
      <c r="R32" s="45">
        <f t="shared" si="9"/>
        <v>72447.479306892477</v>
      </c>
      <c r="S32" s="45">
        <f t="shared" si="9"/>
        <v>100242.14080653639</v>
      </c>
      <c r="T32" s="45">
        <f t="shared" si="9"/>
        <v>144814.88878280437</v>
      </c>
      <c r="U32" s="45">
        <f t="shared" si="9"/>
        <v>113846.66455304027</v>
      </c>
      <c r="V32" s="45">
        <f t="shared" si="9"/>
        <v>127713.0610159208</v>
      </c>
      <c r="W32" s="45">
        <f t="shared" si="9"/>
        <v>102944.20736329375</v>
      </c>
      <c r="X32" s="45">
        <f t="shared" si="9"/>
        <v>98619.753088261379</v>
      </c>
      <c r="Y32" s="45">
        <f t="shared" si="9"/>
        <v>116491.49867964754</v>
      </c>
      <c r="Z32" s="45">
        <f t="shared" si="9"/>
        <v>196559.66519683803</v>
      </c>
      <c r="AA32" s="45">
        <f t="shared" si="9"/>
        <v>143190.44336244816</v>
      </c>
      <c r="AB32" s="45">
        <f t="shared" si="9"/>
        <v>165885.95699877734</v>
      </c>
      <c r="AC32" s="45">
        <f t="shared" si="9"/>
        <v>168014.93999895826</v>
      </c>
      <c r="AD32" s="45">
        <f t="shared" si="9"/>
        <v>224708.57117023846</v>
      </c>
      <c r="AE32" s="45">
        <f t="shared" si="9"/>
        <v>334985.01191056194</v>
      </c>
      <c r="AF32" s="45">
        <f t="shared" si="9"/>
        <v>449867.18718954525</v>
      </c>
      <c r="AG32" s="45">
        <f t="shared" si="9"/>
        <v>392143.15877642907</v>
      </c>
      <c r="AH32" s="45">
        <f t="shared" si="9"/>
        <v>337751.81199888035</v>
      </c>
      <c r="AI32" s="45">
        <f t="shared" si="9"/>
        <v>247793.76914859904</v>
      </c>
      <c r="AJ32" s="45">
        <f t="shared" si="9"/>
        <v>222262.13845546212</v>
      </c>
      <c r="AK32" s="45">
        <f t="shared" si="9"/>
        <v>249509.48642011534</v>
      </c>
      <c r="AL32" s="45">
        <f t="shared" si="9"/>
        <v>321944.69044732186</v>
      </c>
      <c r="AM32" s="45">
        <f t="shared" si="9"/>
        <v>246962.75301226831</v>
      </c>
      <c r="AN32" s="45">
        <f t="shared" si="9"/>
        <v>100845.58616926862</v>
      </c>
      <c r="AO32" s="45">
        <f t="shared" si="9"/>
        <v>127422.49440160212</v>
      </c>
      <c r="AP32" s="45">
        <f t="shared" si="9"/>
        <v>191471.00601967305</v>
      </c>
      <c r="AQ32" s="45">
        <f t="shared" si="9"/>
        <v>262682.7688338983</v>
      </c>
      <c r="AR32" s="45">
        <f t="shared" si="9"/>
        <v>354188.78297288192</v>
      </c>
      <c r="AS32" s="45">
        <f t="shared" si="9"/>
        <v>291793.54141646903</v>
      </c>
      <c r="AT32" s="45">
        <f t="shared" si="9"/>
        <v>288002.90399346605</v>
      </c>
      <c r="AU32" s="45">
        <f t="shared" si="9"/>
        <v>176158.92806469859</v>
      </c>
      <c r="AV32" s="45">
        <f t="shared" ref="AV32" si="11">IF(AV15="","",AV15+(AV$19*(AV24/AV$28)))</f>
        <v>148988.71783347923</v>
      </c>
      <c r="AW32" s="45">
        <f t="shared" si="9"/>
        <v>166383.33688258496</v>
      </c>
    </row>
    <row r="33" spans="1:49" x14ac:dyDescent="0.35">
      <c r="A33" t="s">
        <v>35</v>
      </c>
      <c r="B33" s="37"/>
      <c r="C33" s="37"/>
      <c r="D33" s="45">
        <f>D16+(D$19*(D25/D$28))</f>
        <v>0.36790548240712501</v>
      </c>
      <c r="E33" s="45">
        <f t="shared" si="9"/>
        <v>549.3842450882164</v>
      </c>
      <c r="F33" s="45">
        <f t="shared" si="9"/>
        <v>3822.5375931394819</v>
      </c>
      <c r="G33" s="45">
        <f t="shared" si="9"/>
        <v>16781.332362054229</v>
      </c>
      <c r="H33" s="45">
        <f t="shared" si="9"/>
        <v>40077.718380542559</v>
      </c>
      <c r="I33" s="45">
        <f t="shared" si="9"/>
        <v>54061.137994792116</v>
      </c>
      <c r="J33" s="45">
        <f t="shared" si="9"/>
        <v>79608.348605740233</v>
      </c>
      <c r="K33" s="45">
        <f t="shared" si="9"/>
        <v>56432.915123633284</v>
      </c>
      <c r="L33" s="45">
        <f t="shared" si="9"/>
        <v>84805.665004540322</v>
      </c>
      <c r="M33" s="45">
        <f t="shared" si="9"/>
        <v>101585.96799703788</v>
      </c>
      <c r="N33" s="45">
        <f t="shared" si="9"/>
        <v>154209.2659634623</v>
      </c>
      <c r="O33" s="45">
        <f t="shared" si="9"/>
        <v>122696.92137199735</v>
      </c>
      <c r="P33" s="45">
        <f t="shared" si="9"/>
        <v>123411.87388052933</v>
      </c>
      <c r="Q33" s="45">
        <f t="shared" si="9"/>
        <v>47446.211556775474</v>
      </c>
      <c r="R33" s="45">
        <f t="shared" si="9"/>
        <v>83556.534245541465</v>
      </c>
      <c r="S33" s="45">
        <f t="shared" si="9"/>
        <v>189049.36683437167</v>
      </c>
      <c r="T33" s="45">
        <f t="shared" si="9"/>
        <v>265484.4397628404</v>
      </c>
      <c r="U33" s="45">
        <f t="shared" si="9"/>
        <v>248590.59560852987</v>
      </c>
      <c r="V33" s="45">
        <f t="shared" si="9"/>
        <v>229992.78825383674</v>
      </c>
      <c r="W33" s="45">
        <f t="shared" si="9"/>
        <v>142655.78999924072</v>
      </c>
      <c r="X33" s="45">
        <f t="shared" si="9"/>
        <v>140592.80164431839</v>
      </c>
      <c r="Y33" s="45">
        <f t="shared" si="9"/>
        <v>171784.13279113677</v>
      </c>
      <c r="Z33" s="45">
        <f t="shared" si="9"/>
        <v>283797.45031291858</v>
      </c>
      <c r="AA33" s="45">
        <f t="shared" si="9"/>
        <v>210481.86723637651</v>
      </c>
      <c r="AB33" s="45">
        <f t="shared" si="9"/>
        <v>232927.56555946911</v>
      </c>
      <c r="AC33" s="45">
        <f t="shared" si="9"/>
        <v>221111.27962203597</v>
      </c>
      <c r="AD33" s="45">
        <f t="shared" si="9"/>
        <v>314679.79966629087</v>
      </c>
      <c r="AE33" s="45">
        <f t="shared" si="9"/>
        <v>715299.40366319334</v>
      </c>
      <c r="AF33" s="45">
        <f t="shared" si="9"/>
        <v>953627.42461110547</v>
      </c>
      <c r="AG33" s="45">
        <f t="shared" si="9"/>
        <v>939310.43288894033</v>
      </c>
      <c r="AH33" s="45">
        <f t="shared" si="9"/>
        <v>659615.18241367524</v>
      </c>
      <c r="AI33" s="45">
        <f t="shared" si="9"/>
        <v>353569.18814987835</v>
      </c>
      <c r="AJ33" s="45">
        <f t="shared" si="9"/>
        <v>343727.65210763505</v>
      </c>
      <c r="AK33" s="45">
        <f t="shared" si="9"/>
        <v>418850.04670264991</v>
      </c>
      <c r="AL33" s="45">
        <f t="shared" si="9"/>
        <v>627056.98298263596</v>
      </c>
      <c r="AM33" s="45">
        <f t="shared" si="9"/>
        <v>475288.11809378932</v>
      </c>
      <c r="AN33" s="45">
        <f t="shared" si="9"/>
        <v>288997.35659879085</v>
      </c>
      <c r="AO33" s="45">
        <f t="shared" si="9"/>
        <v>253245.26358346242</v>
      </c>
      <c r="AP33" s="45">
        <f t="shared" si="9"/>
        <v>337719.24594805558</v>
      </c>
      <c r="AQ33" s="45">
        <f t="shared" si="9"/>
        <v>917413.81462190335</v>
      </c>
      <c r="AR33" s="45">
        <f t="shared" si="9"/>
        <v>1145597.0197120309</v>
      </c>
      <c r="AS33" s="45">
        <f t="shared" si="9"/>
        <v>988866.58881189337</v>
      </c>
      <c r="AT33" s="45">
        <f t="shared" si="9"/>
        <v>672365.26793086936</v>
      </c>
      <c r="AU33" s="45">
        <f t="shared" si="9"/>
        <v>344986.1375718661</v>
      </c>
      <c r="AV33" s="45">
        <f t="shared" ref="AV33" si="12">IF(AV16="","",AV16+(AV$19*(AV25/AV$28)))</f>
        <v>367525.10463732504</v>
      </c>
      <c r="AW33" s="45">
        <f t="shared" si="9"/>
        <v>468411.57966709038</v>
      </c>
    </row>
    <row r="34" spans="1:49" x14ac:dyDescent="0.35">
      <c r="A34" t="s">
        <v>36</v>
      </c>
      <c r="B34" s="37"/>
      <c r="C34" s="37"/>
      <c r="D34" s="45">
        <f>D17+(D$19*(D26/D$28))</f>
        <v>0</v>
      </c>
      <c r="E34" s="45">
        <f t="shared" si="9"/>
        <v>9.4764517045030008</v>
      </c>
      <c r="F34" s="45">
        <f t="shared" si="9"/>
        <v>992.38480063141662</v>
      </c>
      <c r="G34" s="45">
        <f t="shared" si="9"/>
        <v>7292.1248374502911</v>
      </c>
      <c r="H34" s="45">
        <f t="shared" si="9"/>
        <v>15994.94501268368</v>
      </c>
      <c r="I34" s="45">
        <f t="shared" si="9"/>
        <v>17286.492613957165</v>
      </c>
      <c r="J34" s="45">
        <f t="shared" si="9"/>
        <v>20593.63561343183</v>
      </c>
      <c r="K34" s="45">
        <f t="shared" si="9"/>
        <v>13281.46306563299</v>
      </c>
      <c r="L34" s="45">
        <f t="shared" si="9"/>
        <v>20634.15638219006</v>
      </c>
      <c r="M34" s="45">
        <f t="shared" si="9"/>
        <v>18530.128304448888</v>
      </c>
      <c r="N34" s="45">
        <f t="shared" si="9"/>
        <v>41320.38859087076</v>
      </c>
      <c r="O34" s="45">
        <f t="shared" si="9"/>
        <v>29425.974245256413</v>
      </c>
      <c r="P34" s="45">
        <f t="shared" si="9"/>
        <v>32165.147795809222</v>
      </c>
      <c r="Q34" s="45">
        <f t="shared" si="9"/>
        <v>21213.003373036219</v>
      </c>
      <c r="R34" s="45">
        <f t="shared" si="9"/>
        <v>41395.000804902586</v>
      </c>
      <c r="S34" s="45">
        <f t="shared" si="9"/>
        <v>92952.761963081415</v>
      </c>
      <c r="T34" s="45">
        <f t="shared" si="9"/>
        <v>123951.10916307675</v>
      </c>
      <c r="U34" s="45">
        <f t="shared" si="9"/>
        <v>122809.27801030048</v>
      </c>
      <c r="V34" s="45">
        <f t="shared" si="9"/>
        <v>96049.861338882605</v>
      </c>
      <c r="W34" s="45">
        <f t="shared" si="9"/>
        <v>51830.00376307463</v>
      </c>
      <c r="X34" s="45">
        <f t="shared" si="9"/>
        <v>49578.466987818043</v>
      </c>
      <c r="Y34" s="45">
        <f t="shared" si="9"/>
        <v>51735.412802116007</v>
      </c>
      <c r="Z34" s="45">
        <f t="shared" si="9"/>
        <v>90838.744276912417</v>
      </c>
      <c r="AA34" s="45">
        <f t="shared" si="9"/>
        <v>65459.948883100595</v>
      </c>
      <c r="AB34" s="45">
        <f t="shared" si="9"/>
        <v>71534.944524128558</v>
      </c>
      <c r="AC34" s="45">
        <f t="shared" si="9"/>
        <v>71343.757771636898</v>
      </c>
      <c r="AD34" s="45">
        <f t="shared" si="9"/>
        <v>103296.3103477702</v>
      </c>
      <c r="AE34" s="45">
        <f t="shared" si="9"/>
        <v>256562.81120160531</v>
      </c>
      <c r="AF34" s="45">
        <f t="shared" si="9"/>
        <v>319479.07850425603</v>
      </c>
      <c r="AG34" s="45">
        <f t="shared" si="9"/>
        <v>309875.12991512951</v>
      </c>
      <c r="AH34" s="45">
        <f t="shared" si="9"/>
        <v>200668.49634980995</v>
      </c>
      <c r="AI34" s="45">
        <f t="shared" si="9"/>
        <v>111417.50190042912</v>
      </c>
      <c r="AJ34" s="45">
        <f t="shared" si="9"/>
        <v>93253.892629017733</v>
      </c>
      <c r="AK34" s="45">
        <f t="shared" si="9"/>
        <v>103488.5984224446</v>
      </c>
      <c r="AL34" s="45">
        <f t="shared" si="9"/>
        <v>144414.82989089785</v>
      </c>
      <c r="AM34" s="45">
        <f t="shared" si="9"/>
        <v>110066.63506595949</v>
      </c>
      <c r="AN34" s="45">
        <f t="shared" si="9"/>
        <v>50328.1679847302</v>
      </c>
      <c r="AO34" s="45">
        <f t="shared" si="9"/>
        <v>48818.637830727937</v>
      </c>
      <c r="AP34" s="45">
        <f t="shared" si="9"/>
        <v>69139.5977047872</v>
      </c>
      <c r="AQ34" s="45">
        <f t="shared" si="9"/>
        <v>204404.00741586328</v>
      </c>
      <c r="AR34" s="45">
        <f t="shared" si="9"/>
        <v>281050.68735267245</v>
      </c>
      <c r="AS34" s="45">
        <f t="shared" si="9"/>
        <v>243115.17544525067</v>
      </c>
      <c r="AT34" s="45">
        <f t="shared" si="9"/>
        <v>160177.67633933009</v>
      </c>
      <c r="AU34" s="45">
        <f t="shared" si="9"/>
        <v>71401.608823197399</v>
      </c>
      <c r="AV34" s="45">
        <f t="shared" ref="AV34" si="13">IF(AV17="","",AV17+(AV$19*(AV26/AV$28)))</f>
        <v>68759.703767405808</v>
      </c>
      <c r="AW34" s="45">
        <f t="shared" si="9"/>
        <v>79423.074388787179</v>
      </c>
    </row>
    <row r="35" spans="1:49" x14ac:dyDescent="0.35">
      <c r="A35" t="s">
        <v>37</v>
      </c>
      <c r="B35" s="37"/>
      <c r="C35" s="37"/>
      <c r="D35" s="45">
        <f>D18+(D$19*(D27/D$28))</f>
        <v>0</v>
      </c>
      <c r="E35" s="45">
        <f t="shared" si="9"/>
        <v>0</v>
      </c>
      <c r="F35" s="45">
        <f t="shared" si="9"/>
        <v>158.37627524588399</v>
      </c>
      <c r="G35" s="45">
        <f t="shared" si="9"/>
        <v>597.17310476301054</v>
      </c>
      <c r="H35" s="45">
        <f t="shared" si="9"/>
        <v>0</v>
      </c>
      <c r="I35" s="45">
        <f t="shared" si="9"/>
        <v>224.30843760020062</v>
      </c>
      <c r="J35" s="45">
        <f t="shared" si="9"/>
        <v>578.11242788452876</v>
      </c>
      <c r="K35" s="45">
        <f t="shared" si="9"/>
        <v>553.72176658848127</v>
      </c>
      <c r="L35" s="45">
        <f t="shared" si="9"/>
        <v>4498.45610981133</v>
      </c>
      <c r="M35" s="45">
        <f t="shared" si="9"/>
        <v>2468.5744882877784</v>
      </c>
      <c r="N35" s="45">
        <f t="shared" si="9"/>
        <v>6482.3323978120161</v>
      </c>
      <c r="O35" s="45">
        <f t="shared" si="9"/>
        <v>4714.4220035550234</v>
      </c>
      <c r="P35" s="45">
        <f t="shared" si="9"/>
        <v>4933.2233077077817</v>
      </c>
      <c r="Q35" s="45">
        <f t="shared" si="9"/>
        <v>4340.5509347173938</v>
      </c>
      <c r="R35" s="45">
        <f t="shared" si="9"/>
        <v>11799.946486826884</v>
      </c>
      <c r="S35" s="45">
        <f t="shared" si="9"/>
        <v>38257.943252341713</v>
      </c>
      <c r="T35" s="45">
        <f t="shared" si="9"/>
        <v>40690.592006909494</v>
      </c>
      <c r="U35" s="45">
        <f t="shared" si="9"/>
        <v>41885.585703975645</v>
      </c>
      <c r="V35" s="45">
        <f t="shared" si="9"/>
        <v>26780.761635291285</v>
      </c>
      <c r="W35" s="45">
        <f t="shared" si="9"/>
        <v>10597.262650374174</v>
      </c>
      <c r="X35" s="45">
        <f t="shared" si="9"/>
        <v>10543.327297722915</v>
      </c>
      <c r="Y35" s="45">
        <f t="shared" si="9"/>
        <v>12471.245557264963</v>
      </c>
      <c r="Z35" s="45">
        <f t="shared" si="9"/>
        <v>12960.956487818141</v>
      </c>
      <c r="AA35" s="45">
        <f t="shared" si="9"/>
        <v>11180.008563256184</v>
      </c>
      <c r="AB35" s="45">
        <f t="shared" si="9"/>
        <v>10723.724250200386</v>
      </c>
      <c r="AC35" s="45">
        <f t="shared" si="9"/>
        <v>12186.584798764601</v>
      </c>
      <c r="AD35" s="45">
        <f t="shared" si="9"/>
        <v>21281.154475581399</v>
      </c>
      <c r="AE35" s="45">
        <f t="shared" si="9"/>
        <v>66612.208134140514</v>
      </c>
      <c r="AF35" s="45">
        <f t="shared" si="9"/>
        <v>73408.187300820806</v>
      </c>
      <c r="AG35" s="45">
        <f t="shared" si="9"/>
        <v>73181.995355948209</v>
      </c>
      <c r="AH35" s="45">
        <f t="shared" si="9"/>
        <v>44682.245754003154</v>
      </c>
      <c r="AI35" s="45">
        <f t="shared" si="9"/>
        <v>19447.902145822471</v>
      </c>
      <c r="AJ35" s="45">
        <f t="shared" si="9"/>
        <v>16125.741463642871</v>
      </c>
      <c r="AK35" s="45">
        <f t="shared" si="9"/>
        <v>19063.36096942682</v>
      </c>
      <c r="AL35" s="45">
        <f t="shared" si="9"/>
        <v>18825.407725594807</v>
      </c>
      <c r="AM35" s="45">
        <f t="shared" si="9"/>
        <v>15042.280346882986</v>
      </c>
      <c r="AN35" s="45">
        <f t="shared" si="9"/>
        <v>5372.5491881501548</v>
      </c>
      <c r="AO35" s="45">
        <f t="shared" si="9"/>
        <v>5761.1753207721658</v>
      </c>
      <c r="AP35" s="45">
        <f t="shared" si="9"/>
        <v>7701.1665386990999</v>
      </c>
      <c r="AQ35" s="45">
        <f t="shared" si="9"/>
        <v>20816.695916117322</v>
      </c>
      <c r="AR35" s="45">
        <f t="shared" si="9"/>
        <v>29321.450972661642</v>
      </c>
      <c r="AS35" s="45">
        <f t="shared" si="9"/>
        <v>29057.042020850196</v>
      </c>
      <c r="AT35" s="45">
        <f t="shared" si="9"/>
        <v>22639.119300577775</v>
      </c>
      <c r="AU35" s="45">
        <f t="shared" si="9"/>
        <v>10522.674846079888</v>
      </c>
      <c r="AV35" s="45">
        <f t="shared" ref="AV35" si="14">IF(AV18="","",AV18+(AV$19*(AV27/AV$28)))</f>
        <v>8402.9395721317924</v>
      </c>
      <c r="AW35" s="45">
        <f t="shared" si="9"/>
        <v>10147.866510048789</v>
      </c>
    </row>
    <row r="36" spans="1:49" x14ac:dyDescent="0.35">
      <c r="A36" s="33" t="s">
        <v>31</v>
      </c>
      <c r="B36" s="31"/>
      <c r="C36" s="31"/>
      <c r="D36" s="44">
        <f>SUM(D31:D35)</f>
        <v>0.71203150918887492</v>
      </c>
      <c r="E36" s="44">
        <f t="shared" ref="E36:AW36" si="15">SUM(E31:E35)</f>
        <v>4695.4207688607357</v>
      </c>
      <c r="F36" s="44">
        <f t="shared" si="15"/>
        <v>39935.570121927383</v>
      </c>
      <c r="G36" s="44">
        <f t="shared" si="15"/>
        <v>291676.37356246018</v>
      </c>
      <c r="H36" s="44">
        <f t="shared" si="15"/>
        <v>544866.33457860793</v>
      </c>
      <c r="I36" s="44">
        <f t="shared" si="15"/>
        <v>663040.9475663905</v>
      </c>
      <c r="J36" s="44">
        <f t="shared" si="15"/>
        <v>547744.67638274853</v>
      </c>
      <c r="K36" s="44">
        <f t="shared" si="15"/>
        <v>270067.89072131988</v>
      </c>
      <c r="L36" s="44">
        <f t="shared" si="15"/>
        <v>449448.83291898982</v>
      </c>
      <c r="M36" s="44">
        <f t="shared" si="15"/>
        <v>672384.11562352569</v>
      </c>
      <c r="N36" s="44">
        <f t="shared" si="15"/>
        <v>860299.05315340101</v>
      </c>
      <c r="O36" s="44">
        <f t="shared" si="15"/>
        <v>921069.68539476907</v>
      </c>
      <c r="P36" s="44">
        <f t="shared" si="15"/>
        <v>727242.36549864151</v>
      </c>
      <c r="Q36" s="44">
        <f t="shared" si="15"/>
        <v>330495.27100759087</v>
      </c>
      <c r="R36" s="44">
        <f t="shared" si="15"/>
        <v>448514.38010054693</v>
      </c>
      <c r="S36" s="44">
        <f t="shared" si="15"/>
        <v>1166466.8526526124</v>
      </c>
      <c r="T36" s="44">
        <f t="shared" si="15"/>
        <v>1596902.1714481553</v>
      </c>
      <c r="U36" s="44">
        <f t="shared" si="15"/>
        <v>1748272.4117888494</v>
      </c>
      <c r="V36" s="44">
        <f t="shared" si="15"/>
        <v>1519471.0162375702</v>
      </c>
      <c r="W36" s="44">
        <f t="shared" si="15"/>
        <v>764880.45368540613</v>
      </c>
      <c r="X36" s="44">
        <f t="shared" si="15"/>
        <v>908807.65228987054</v>
      </c>
      <c r="Y36" s="44">
        <f t="shared" si="15"/>
        <v>1120062.8565557792</v>
      </c>
      <c r="Z36" s="44">
        <f t="shared" si="15"/>
        <v>1377220.6643166305</v>
      </c>
      <c r="AA36" s="44">
        <f t="shared" si="15"/>
        <v>1195166.5723548159</v>
      </c>
      <c r="AB36" s="44">
        <f t="shared" si="15"/>
        <v>1300632.3993987506</v>
      </c>
      <c r="AC36" s="44">
        <f t="shared" si="15"/>
        <v>1205822.8207733985</v>
      </c>
      <c r="AD36" s="44">
        <f t="shared" si="15"/>
        <v>1472551.2785682736</v>
      </c>
      <c r="AE36" s="44">
        <f t="shared" si="15"/>
        <v>3602609.9103061222</v>
      </c>
      <c r="AF36" s="44">
        <f t="shared" si="15"/>
        <v>4524979.9029475963</v>
      </c>
      <c r="AG36" s="44">
        <f t="shared" si="15"/>
        <v>4557691.9623519126</v>
      </c>
      <c r="AH36" s="44">
        <f t="shared" si="15"/>
        <v>3395133.6257571937</v>
      </c>
      <c r="AI36" s="44">
        <f t="shared" si="15"/>
        <v>1618999.5517252118</v>
      </c>
      <c r="AJ36" s="44">
        <f t="shared" si="15"/>
        <v>1693340.1593012405</v>
      </c>
      <c r="AK36" s="44">
        <f t="shared" si="15"/>
        <v>2043834.5150522972</v>
      </c>
      <c r="AL36" s="44">
        <f t="shared" si="15"/>
        <v>2546894.0685010902</v>
      </c>
      <c r="AM36" s="44">
        <f t="shared" si="15"/>
        <v>2089616.4766016018</v>
      </c>
      <c r="AN36" s="44">
        <f t="shared" si="15"/>
        <v>912247.85076541686</v>
      </c>
      <c r="AO36" s="44">
        <f t="shared" si="15"/>
        <v>846334.21711913741</v>
      </c>
      <c r="AP36" s="44">
        <f t="shared" si="15"/>
        <v>1066637.6782053632</v>
      </c>
      <c r="AQ36" s="44">
        <f t="shared" si="15"/>
        <v>2863352.6421243404</v>
      </c>
      <c r="AR36" s="44">
        <f t="shared" si="15"/>
        <v>3675557.5237109675</v>
      </c>
      <c r="AS36" s="44">
        <f t="shared" si="15"/>
        <v>3342039.9312423696</v>
      </c>
      <c r="AT36" s="44">
        <f t="shared" si="15"/>
        <v>2373846.5851787962</v>
      </c>
      <c r="AU36" s="44">
        <f t="shared" si="15"/>
        <v>1051178.3111241481</v>
      </c>
      <c r="AV36" s="44">
        <f t="shared" ref="AV36" si="16">SUM(AV31:AV35)</f>
        <v>1105092.1759465139</v>
      </c>
      <c r="AW36" s="44">
        <f t="shared" si="15"/>
        <v>1381965.5186848878</v>
      </c>
    </row>
    <row r="37" spans="1:49" s="82" customFormat="1" ht="15" thickBot="1" x14ac:dyDescent="0.4"/>
    <row r="38" spans="1:49" ht="15.5" x14ac:dyDescent="0.35">
      <c r="A38" s="79" t="s">
        <v>59</v>
      </c>
    </row>
    <row r="40" spans="1:49" x14ac:dyDescent="0.35">
      <c r="B40" s="10">
        <v>42370</v>
      </c>
      <c r="C40" s="10">
        <v>43497</v>
      </c>
      <c r="D40" s="10">
        <v>43525</v>
      </c>
      <c r="E40" s="10">
        <v>43556</v>
      </c>
      <c r="F40" s="10">
        <v>43586</v>
      </c>
      <c r="G40" s="10">
        <v>43617</v>
      </c>
      <c r="H40" s="10">
        <v>43647</v>
      </c>
      <c r="I40" s="10">
        <v>43678</v>
      </c>
      <c r="J40" s="10">
        <v>43709</v>
      </c>
      <c r="K40" s="10">
        <v>43739</v>
      </c>
      <c r="L40" s="10">
        <v>43770</v>
      </c>
      <c r="M40" s="10">
        <v>43800</v>
      </c>
      <c r="N40" s="10">
        <v>43831</v>
      </c>
      <c r="O40" s="10">
        <v>43862</v>
      </c>
      <c r="P40" s="10">
        <v>43891</v>
      </c>
      <c r="Q40" s="10">
        <v>43922</v>
      </c>
      <c r="R40" s="10">
        <v>43952</v>
      </c>
      <c r="S40" s="10">
        <v>43983</v>
      </c>
      <c r="T40" s="10">
        <v>44013</v>
      </c>
      <c r="U40" s="10">
        <v>44044</v>
      </c>
      <c r="V40" s="10">
        <v>44075</v>
      </c>
      <c r="W40" s="10">
        <v>44105</v>
      </c>
      <c r="X40" s="10">
        <v>44136</v>
      </c>
      <c r="Y40" s="10">
        <v>44166</v>
      </c>
      <c r="Z40" s="10">
        <v>44197</v>
      </c>
      <c r="AA40" s="10">
        <v>44228</v>
      </c>
      <c r="AB40" s="10">
        <v>44256</v>
      </c>
      <c r="AC40" s="10">
        <v>44287</v>
      </c>
      <c r="AD40" s="10">
        <v>44317</v>
      </c>
      <c r="AE40" s="10">
        <v>44348</v>
      </c>
      <c r="AF40" s="10">
        <v>44378</v>
      </c>
      <c r="AG40" s="10">
        <v>44409</v>
      </c>
      <c r="AH40" s="10">
        <v>44440</v>
      </c>
      <c r="AI40" s="10">
        <v>44470</v>
      </c>
      <c r="AJ40" s="10">
        <v>44501</v>
      </c>
      <c r="AK40" s="10">
        <v>44531</v>
      </c>
      <c r="AL40" s="10">
        <v>44562</v>
      </c>
      <c r="AM40" s="10">
        <v>44593</v>
      </c>
      <c r="AN40" s="10">
        <v>44621</v>
      </c>
      <c r="AO40" s="10">
        <v>44652</v>
      </c>
      <c r="AP40" s="10">
        <v>44682</v>
      </c>
      <c r="AQ40" s="10">
        <v>44713</v>
      </c>
      <c r="AR40" s="10">
        <v>44743</v>
      </c>
      <c r="AS40" s="10">
        <v>44774</v>
      </c>
      <c r="AT40" s="10">
        <v>44805</v>
      </c>
      <c r="AU40" s="10">
        <v>44835</v>
      </c>
      <c r="AV40" s="10">
        <v>44866</v>
      </c>
      <c r="AW40" s="10">
        <v>44896</v>
      </c>
    </row>
    <row r="41" spans="1:49" x14ac:dyDescent="0.35">
      <c r="A41" s="36" t="s">
        <v>60</v>
      </c>
      <c r="B41" s="32"/>
      <c r="C41" s="32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T41" s="29"/>
      <c r="AU41" s="29"/>
      <c r="AV41" s="29"/>
      <c r="AW41" s="29"/>
    </row>
    <row r="42" spans="1:49" x14ac:dyDescent="0.35">
      <c r="A42" t="s">
        <v>33</v>
      </c>
      <c r="B42" s="37"/>
      <c r="C42" s="37"/>
      <c r="D42" s="41">
        <v>0</v>
      </c>
      <c r="E42" s="41">
        <v>0</v>
      </c>
      <c r="F42" s="41">
        <v>28084.31</v>
      </c>
      <c r="G42" s="41">
        <v>338961.47</v>
      </c>
      <c r="H42" s="41">
        <v>431295.26</v>
      </c>
      <c r="I42" s="41">
        <v>454282.99</v>
      </c>
      <c r="J42" s="41">
        <v>419095.06</v>
      </c>
      <c r="K42" s="41">
        <v>344369.99</v>
      </c>
      <c r="L42" s="41">
        <v>308922.03999999998</v>
      </c>
      <c r="M42" s="41">
        <v>415727.27</v>
      </c>
      <c r="N42" s="41">
        <v>459121.81</v>
      </c>
      <c r="O42" s="41">
        <v>465524.23</v>
      </c>
      <c r="P42" s="41">
        <v>420640.46</v>
      </c>
      <c r="Q42" s="41">
        <v>333131.02</v>
      </c>
      <c r="R42" s="41">
        <v>297680.28000000003</v>
      </c>
      <c r="S42" s="41">
        <v>393958.55</v>
      </c>
      <c r="T42" s="41">
        <v>529326.34</v>
      </c>
      <c r="U42" s="41">
        <v>496875.44</v>
      </c>
      <c r="V42" s="41">
        <v>447785.36</v>
      </c>
      <c r="W42" s="41">
        <v>302563.73</v>
      </c>
      <c r="X42" s="41">
        <v>322763.34999999998</v>
      </c>
      <c r="Y42" s="41">
        <v>427989.89</v>
      </c>
      <c r="Z42" s="41">
        <v>556980.75</v>
      </c>
      <c r="AA42" s="41">
        <v>1353651.15</v>
      </c>
      <c r="AB42" s="41">
        <v>1757169.11</v>
      </c>
      <c r="AC42" s="41">
        <v>1185680.5900000001</v>
      </c>
      <c r="AD42" s="41">
        <v>1113985.45</v>
      </c>
      <c r="AE42" s="41">
        <v>1461163.75</v>
      </c>
      <c r="AF42" s="41">
        <v>1930056.97</v>
      </c>
      <c r="AG42" s="41">
        <v>1969181.34</v>
      </c>
      <c r="AH42" s="41">
        <v>1934282.8</v>
      </c>
      <c r="AI42" s="42">
        <v>1339485.02</v>
      </c>
      <c r="AJ42" s="42">
        <v>1255189.19</v>
      </c>
      <c r="AK42" s="42">
        <v>1570523</v>
      </c>
      <c r="AL42" s="42">
        <v>2029998.28</v>
      </c>
      <c r="AM42" s="42">
        <v>1633369.11</v>
      </c>
      <c r="AN42" s="42">
        <v>714783.1</v>
      </c>
      <c r="AO42" s="42">
        <v>547759.59</v>
      </c>
      <c r="AP42" s="42">
        <v>512195.47</v>
      </c>
      <c r="AQ42" s="42">
        <v>651024.82999999996</v>
      </c>
      <c r="AR42" s="42">
        <v>895488.58</v>
      </c>
      <c r="AS42" s="42">
        <v>853007.9</v>
      </c>
      <c r="AT42" s="42">
        <v>710408.72</v>
      </c>
      <c r="AU42" s="42">
        <v>511382.36</v>
      </c>
      <c r="AV42" s="42">
        <v>484043.54</v>
      </c>
      <c r="AW42" s="42">
        <v>740070.25</v>
      </c>
    </row>
    <row r="43" spans="1:49" x14ac:dyDescent="0.35">
      <c r="A43" t="s">
        <v>34</v>
      </c>
      <c r="B43" s="37"/>
      <c r="C43" s="37"/>
      <c r="D43" s="41">
        <v>0</v>
      </c>
      <c r="E43" s="41">
        <v>0</v>
      </c>
      <c r="F43" s="41">
        <v>4774.55</v>
      </c>
      <c r="G43" s="41">
        <v>61751.54</v>
      </c>
      <c r="H43" s="41">
        <v>70665.5</v>
      </c>
      <c r="I43" s="41">
        <v>72630.98</v>
      </c>
      <c r="J43" s="41">
        <v>70137.22</v>
      </c>
      <c r="K43" s="41">
        <v>63135.64</v>
      </c>
      <c r="L43" s="41">
        <v>56628.27</v>
      </c>
      <c r="M43" s="41">
        <v>66553.34</v>
      </c>
      <c r="N43" s="41">
        <v>70974.64</v>
      </c>
      <c r="O43" s="41">
        <v>74514.039999999994</v>
      </c>
      <c r="P43" s="41">
        <v>73821.710000000006</v>
      </c>
      <c r="Q43" s="41">
        <v>56719.11</v>
      </c>
      <c r="R43" s="41">
        <v>51424.73</v>
      </c>
      <c r="S43" s="41">
        <v>64574.18</v>
      </c>
      <c r="T43" s="41">
        <v>80406.710000000006</v>
      </c>
      <c r="U43" s="41">
        <v>78372.460000000006</v>
      </c>
      <c r="V43" s="41">
        <v>75020.86</v>
      </c>
      <c r="W43" s="41">
        <v>60809.53</v>
      </c>
      <c r="X43" s="41">
        <v>60774.8</v>
      </c>
      <c r="Y43" s="41">
        <v>70212.570000000007</v>
      </c>
      <c r="Z43" s="41">
        <v>83755.55</v>
      </c>
      <c r="AA43" s="41">
        <v>247981.23</v>
      </c>
      <c r="AB43" s="41">
        <v>383476.26</v>
      </c>
      <c r="AC43" s="41">
        <v>305019.12</v>
      </c>
      <c r="AD43" s="41">
        <v>298211.62</v>
      </c>
      <c r="AE43" s="41">
        <v>355738.71</v>
      </c>
      <c r="AF43" s="41">
        <v>421100.95</v>
      </c>
      <c r="AG43" s="41">
        <v>421260.25</v>
      </c>
      <c r="AH43" s="41">
        <v>425647.35</v>
      </c>
      <c r="AI43" s="42">
        <v>355043.17</v>
      </c>
      <c r="AJ43" s="42">
        <v>317440.44</v>
      </c>
      <c r="AK43" s="42">
        <v>361675.89</v>
      </c>
      <c r="AL43" s="42">
        <v>427108.58</v>
      </c>
      <c r="AM43" s="42">
        <v>352548.03</v>
      </c>
      <c r="AN43" s="42">
        <v>202576.3</v>
      </c>
      <c r="AO43" s="42">
        <v>179190.8</v>
      </c>
      <c r="AP43" s="42">
        <v>173555.15</v>
      </c>
      <c r="AQ43" s="42">
        <v>201857.14</v>
      </c>
      <c r="AR43" s="42">
        <v>241561.15</v>
      </c>
      <c r="AS43" s="42">
        <v>236616.94</v>
      </c>
      <c r="AT43" s="42">
        <v>216950.84</v>
      </c>
      <c r="AU43" s="42">
        <v>178443.25</v>
      </c>
      <c r="AV43" s="42">
        <v>170114.82</v>
      </c>
      <c r="AW43" s="42">
        <v>212488.19</v>
      </c>
    </row>
    <row r="44" spans="1:49" x14ac:dyDescent="0.35">
      <c r="A44" t="s">
        <v>35</v>
      </c>
      <c r="B44" s="37"/>
      <c r="C44" s="37"/>
      <c r="D44" s="41">
        <v>0</v>
      </c>
      <c r="E44" s="41">
        <v>0</v>
      </c>
      <c r="F44" s="41">
        <v>7030.01</v>
      </c>
      <c r="G44" s="41">
        <v>109921.60000000001</v>
      </c>
      <c r="H44" s="41">
        <v>118808.51</v>
      </c>
      <c r="I44" s="41">
        <v>121642.28</v>
      </c>
      <c r="J44" s="41">
        <v>122769.41</v>
      </c>
      <c r="K44" s="41">
        <v>112787.98</v>
      </c>
      <c r="L44" s="41">
        <v>99578.23</v>
      </c>
      <c r="M44" s="41">
        <v>107954.61</v>
      </c>
      <c r="N44" s="41">
        <v>111669.28</v>
      </c>
      <c r="O44" s="41">
        <v>108510.2</v>
      </c>
      <c r="P44" s="41">
        <v>102469.35</v>
      </c>
      <c r="Q44" s="41">
        <v>87569.04</v>
      </c>
      <c r="R44" s="41">
        <v>81676.990000000005</v>
      </c>
      <c r="S44" s="41">
        <v>96788.800000000003</v>
      </c>
      <c r="T44" s="41">
        <v>113009.35</v>
      </c>
      <c r="U44" s="41">
        <v>112596.34</v>
      </c>
      <c r="V44" s="41">
        <v>112065.74</v>
      </c>
      <c r="W44" s="41">
        <v>95621.75</v>
      </c>
      <c r="X44" s="41">
        <v>93151.01</v>
      </c>
      <c r="Y44" s="41">
        <v>100114.88</v>
      </c>
      <c r="Z44" s="41">
        <v>107296.64</v>
      </c>
      <c r="AA44" s="41">
        <v>327311.55</v>
      </c>
      <c r="AB44" s="41">
        <v>570755.55000000005</v>
      </c>
      <c r="AC44" s="41">
        <v>508276</v>
      </c>
      <c r="AD44" s="41">
        <v>517711.44</v>
      </c>
      <c r="AE44" s="41">
        <v>575315.39</v>
      </c>
      <c r="AF44" s="41">
        <v>673826.02</v>
      </c>
      <c r="AG44" s="41">
        <v>667802.68999999994</v>
      </c>
      <c r="AH44" s="41">
        <v>680633.38</v>
      </c>
      <c r="AI44" s="42">
        <v>598281.09</v>
      </c>
      <c r="AJ44" s="42">
        <v>531580.77</v>
      </c>
      <c r="AK44" s="42">
        <v>580996.63</v>
      </c>
      <c r="AL44" s="42">
        <v>621109.79</v>
      </c>
      <c r="AM44" s="42">
        <v>504253.87</v>
      </c>
      <c r="AN44" s="42">
        <v>301892.69</v>
      </c>
      <c r="AO44" s="42">
        <v>280545.46999999997</v>
      </c>
      <c r="AP44" s="42">
        <v>290164.87</v>
      </c>
      <c r="AQ44" s="42">
        <v>325613.77</v>
      </c>
      <c r="AR44" s="42">
        <v>365143.97</v>
      </c>
      <c r="AS44" s="42">
        <v>362549.21</v>
      </c>
      <c r="AT44" s="42">
        <v>346741.86</v>
      </c>
      <c r="AU44" s="42">
        <v>297961.13</v>
      </c>
      <c r="AV44" s="42">
        <v>289745.45</v>
      </c>
      <c r="AW44" s="42">
        <v>322981.7</v>
      </c>
    </row>
    <row r="45" spans="1:49" x14ac:dyDescent="0.35">
      <c r="A45" t="s">
        <v>36</v>
      </c>
      <c r="B45" s="37"/>
      <c r="C45" s="37"/>
      <c r="D45" s="41">
        <v>0</v>
      </c>
      <c r="E45" s="41">
        <v>0</v>
      </c>
      <c r="F45" s="41">
        <v>2496.56</v>
      </c>
      <c r="G45" s="41">
        <v>42291.09</v>
      </c>
      <c r="H45" s="41">
        <v>47913.74</v>
      </c>
      <c r="I45" s="41">
        <v>50299.83</v>
      </c>
      <c r="J45" s="41">
        <v>49993.73</v>
      </c>
      <c r="K45" s="41">
        <v>46326.65</v>
      </c>
      <c r="L45" s="41">
        <v>42840.77</v>
      </c>
      <c r="M45" s="41">
        <v>43135.040000000001</v>
      </c>
      <c r="N45" s="41">
        <v>44374.04</v>
      </c>
      <c r="O45" s="41">
        <v>45259.54</v>
      </c>
      <c r="P45" s="41">
        <v>39182.19</v>
      </c>
      <c r="Q45" s="41">
        <v>38273.29</v>
      </c>
      <c r="R45" s="41">
        <v>36030.870000000003</v>
      </c>
      <c r="S45" s="41">
        <v>41962.67</v>
      </c>
      <c r="T45" s="41">
        <v>44167.05</v>
      </c>
      <c r="U45" s="41">
        <v>46294.41</v>
      </c>
      <c r="V45" s="41">
        <v>46306.19</v>
      </c>
      <c r="W45" s="41">
        <v>41160.14</v>
      </c>
      <c r="X45" s="41">
        <v>40868.620000000003</v>
      </c>
      <c r="Y45" s="41">
        <v>42762.14</v>
      </c>
      <c r="Z45" s="41">
        <v>41986.66</v>
      </c>
      <c r="AA45" s="41">
        <v>113037.43</v>
      </c>
      <c r="AB45" s="41">
        <v>187949.41</v>
      </c>
      <c r="AC45" s="41">
        <v>188602.4</v>
      </c>
      <c r="AD45" s="41">
        <v>195382.67</v>
      </c>
      <c r="AE45" s="41">
        <v>188207.84</v>
      </c>
      <c r="AF45" s="41">
        <v>251615.09</v>
      </c>
      <c r="AG45" s="41">
        <v>231015.31</v>
      </c>
      <c r="AH45" s="41">
        <v>233947.55</v>
      </c>
      <c r="AI45" s="42">
        <v>202010.25</v>
      </c>
      <c r="AJ45" s="42">
        <v>176212.48000000001</v>
      </c>
      <c r="AK45" s="42">
        <v>231619.08</v>
      </c>
      <c r="AL45" s="42">
        <v>223678.57</v>
      </c>
      <c r="AM45" s="42">
        <v>167453.84</v>
      </c>
      <c r="AN45" s="42">
        <v>87280.08</v>
      </c>
      <c r="AO45" s="42">
        <v>74518.28</v>
      </c>
      <c r="AP45" s="42">
        <v>87009.31</v>
      </c>
      <c r="AQ45" s="42">
        <v>99059.55</v>
      </c>
      <c r="AR45" s="42">
        <v>102989.08</v>
      </c>
      <c r="AS45" s="42">
        <v>102162.93</v>
      </c>
      <c r="AT45" s="42">
        <v>99521.61</v>
      </c>
      <c r="AU45" s="42">
        <v>88233.75</v>
      </c>
      <c r="AV45" s="42">
        <v>89104.03</v>
      </c>
      <c r="AW45" s="42">
        <v>92492.2</v>
      </c>
    </row>
    <row r="46" spans="1:49" x14ac:dyDescent="0.35">
      <c r="A46" t="s">
        <v>37</v>
      </c>
      <c r="B46" s="37"/>
      <c r="C46" s="37"/>
      <c r="D46" s="41">
        <v>0</v>
      </c>
      <c r="E46" s="41">
        <v>0</v>
      </c>
      <c r="F46" s="41">
        <v>0</v>
      </c>
      <c r="G46" s="41">
        <v>4678.1400000000003</v>
      </c>
      <c r="H46" s="41">
        <v>7353.04</v>
      </c>
      <c r="I46" s="41">
        <v>8142.09</v>
      </c>
      <c r="J46" s="41">
        <v>8251.43</v>
      </c>
      <c r="K46" s="41">
        <v>7783.91</v>
      </c>
      <c r="L46" s="41">
        <v>6912.68</v>
      </c>
      <c r="M46" s="41">
        <v>6504.34</v>
      </c>
      <c r="N46" s="41">
        <v>6883.48</v>
      </c>
      <c r="O46" s="41">
        <v>11571.12</v>
      </c>
      <c r="P46" s="41">
        <v>19931.79</v>
      </c>
      <c r="Q46" s="41">
        <v>21827.09</v>
      </c>
      <c r="R46" s="41">
        <v>22161.01</v>
      </c>
      <c r="S46" s="41">
        <v>17306.599999999999</v>
      </c>
      <c r="T46" s="41">
        <v>24911.24</v>
      </c>
      <c r="U46" s="41">
        <v>25659.02</v>
      </c>
      <c r="V46" s="41">
        <v>26024.15</v>
      </c>
      <c r="W46" s="41">
        <v>22923.1</v>
      </c>
      <c r="X46" s="41">
        <v>22483.33</v>
      </c>
      <c r="Y46" s="41">
        <v>22959.24</v>
      </c>
      <c r="Z46" s="41">
        <v>20997.32</v>
      </c>
      <c r="AA46" s="41">
        <v>34921.4</v>
      </c>
      <c r="AB46" s="41">
        <v>24946.880000000001</v>
      </c>
      <c r="AC46" s="41">
        <v>42288.49</v>
      </c>
      <c r="AD46" s="41">
        <v>42963.199999999997</v>
      </c>
      <c r="AE46" s="41">
        <v>41464.47</v>
      </c>
      <c r="AF46" s="41">
        <v>52916.49</v>
      </c>
      <c r="AG46" s="41">
        <v>50374.33</v>
      </c>
      <c r="AH46" s="41">
        <v>54469.919999999998</v>
      </c>
      <c r="AI46" s="42">
        <v>49925.55</v>
      </c>
      <c r="AJ46" s="42">
        <v>33144.800000000003</v>
      </c>
      <c r="AK46" s="42">
        <v>46471.67</v>
      </c>
      <c r="AL46" s="42">
        <v>43301.11</v>
      </c>
      <c r="AM46" s="42">
        <v>35959.279999999999</v>
      </c>
      <c r="AN46" s="42">
        <v>6497.26</v>
      </c>
      <c r="AO46" s="42">
        <v>-22925.25</v>
      </c>
      <c r="AP46" s="42">
        <v>5065.87</v>
      </c>
      <c r="AQ46" s="42">
        <v>6175.37</v>
      </c>
      <c r="AR46" s="42">
        <v>7084.63</v>
      </c>
      <c r="AS46" s="42">
        <v>7005.11</v>
      </c>
      <c r="AT46" s="42">
        <v>7302.95</v>
      </c>
      <c r="AU46" s="42">
        <v>6273.92</v>
      </c>
      <c r="AV46" s="42">
        <v>6266.68</v>
      </c>
      <c r="AW46" s="42">
        <v>6152.05</v>
      </c>
    </row>
    <row r="47" spans="1:49" x14ac:dyDescent="0.35">
      <c r="A47" s="33" t="s">
        <v>31</v>
      </c>
      <c r="B47" s="31"/>
      <c r="C47" s="31"/>
      <c r="D47" s="44">
        <f>SUM(D42:D46)</f>
        <v>0</v>
      </c>
      <c r="E47" s="44">
        <f t="shared" ref="E47:AW47" si="17">SUM(E42:E46)</f>
        <v>0</v>
      </c>
      <c r="F47" s="44">
        <f t="shared" si="17"/>
        <v>42385.43</v>
      </c>
      <c r="G47" s="44">
        <f t="shared" si="17"/>
        <v>557603.83999999997</v>
      </c>
      <c r="H47" s="44">
        <f t="shared" si="17"/>
        <v>676036.05</v>
      </c>
      <c r="I47" s="44">
        <f t="shared" si="17"/>
        <v>706998.16999999993</v>
      </c>
      <c r="J47" s="44">
        <f t="shared" si="17"/>
        <v>670246.85000000009</v>
      </c>
      <c r="K47" s="44">
        <f t="shared" si="17"/>
        <v>574404.17000000004</v>
      </c>
      <c r="L47" s="44">
        <f t="shared" si="17"/>
        <v>514881.99</v>
      </c>
      <c r="M47" s="44">
        <f t="shared" si="17"/>
        <v>639874.6</v>
      </c>
      <c r="N47" s="44">
        <f t="shared" si="17"/>
        <v>693023.25</v>
      </c>
      <c r="O47" s="44">
        <f t="shared" si="17"/>
        <v>705379.13</v>
      </c>
      <c r="P47" s="44">
        <f t="shared" si="17"/>
        <v>656045.5</v>
      </c>
      <c r="Q47" s="44">
        <f t="shared" si="17"/>
        <v>537519.54999999993</v>
      </c>
      <c r="R47" s="44">
        <f t="shared" si="17"/>
        <v>488973.88</v>
      </c>
      <c r="S47" s="44">
        <f t="shared" si="17"/>
        <v>614590.80000000005</v>
      </c>
      <c r="T47" s="44">
        <f t="shared" si="17"/>
        <v>791820.69</v>
      </c>
      <c r="U47" s="44">
        <f t="shared" si="17"/>
        <v>759797.67</v>
      </c>
      <c r="V47" s="44">
        <f t="shared" si="17"/>
        <v>707202.29999999993</v>
      </c>
      <c r="W47" s="44">
        <f t="shared" si="17"/>
        <v>523078.25</v>
      </c>
      <c r="X47" s="44">
        <f t="shared" si="17"/>
        <v>540041.11</v>
      </c>
      <c r="Y47" s="44">
        <f t="shared" si="17"/>
        <v>664038.72000000009</v>
      </c>
      <c r="Z47" s="44">
        <f t="shared" si="17"/>
        <v>811016.92</v>
      </c>
      <c r="AA47" s="44">
        <f t="shared" si="17"/>
        <v>2076902.7599999998</v>
      </c>
      <c r="AB47" s="44">
        <f t="shared" si="17"/>
        <v>2924297.21</v>
      </c>
      <c r="AC47" s="44">
        <f t="shared" si="17"/>
        <v>2229866.6</v>
      </c>
      <c r="AD47" s="44">
        <f t="shared" si="17"/>
        <v>2168254.38</v>
      </c>
      <c r="AE47" s="44">
        <f t="shared" si="17"/>
        <v>2621890.16</v>
      </c>
      <c r="AF47" s="44">
        <f t="shared" si="17"/>
        <v>3329515.52</v>
      </c>
      <c r="AG47" s="44">
        <f t="shared" si="17"/>
        <v>3339633.92</v>
      </c>
      <c r="AH47" s="44">
        <f t="shared" si="17"/>
        <v>3328980.9999999995</v>
      </c>
      <c r="AI47" s="44">
        <f t="shared" si="17"/>
        <v>2544745.0799999996</v>
      </c>
      <c r="AJ47" s="44">
        <f t="shared" si="17"/>
        <v>2313567.6799999997</v>
      </c>
      <c r="AK47" s="44">
        <f t="shared" si="17"/>
        <v>2791286.27</v>
      </c>
      <c r="AL47" s="44">
        <f t="shared" si="17"/>
        <v>3345196.3299999996</v>
      </c>
      <c r="AM47" s="44">
        <f t="shared" si="17"/>
        <v>2693584.13</v>
      </c>
      <c r="AN47" s="44">
        <f t="shared" si="17"/>
        <v>1313029.43</v>
      </c>
      <c r="AO47" s="44">
        <f t="shared" si="17"/>
        <v>1059088.8899999999</v>
      </c>
      <c r="AP47" s="44">
        <f t="shared" si="17"/>
        <v>1067990.6700000002</v>
      </c>
      <c r="AQ47" s="44">
        <f t="shared" si="17"/>
        <v>1283730.6600000001</v>
      </c>
      <c r="AR47" s="44">
        <f t="shared" si="17"/>
        <v>1612267.41</v>
      </c>
      <c r="AS47" s="44">
        <f t="shared" si="17"/>
        <v>1561342.09</v>
      </c>
      <c r="AT47" s="44">
        <f t="shared" si="17"/>
        <v>1380925.98</v>
      </c>
      <c r="AU47" s="44">
        <f t="shared" si="17"/>
        <v>1082294.4099999999</v>
      </c>
      <c r="AV47" s="44">
        <f t="shared" ref="AV47" si="18">SUM(AV42:AV46)</f>
        <v>1039274.5200000001</v>
      </c>
      <c r="AW47" s="44">
        <f t="shared" si="17"/>
        <v>1374184.39</v>
      </c>
    </row>
    <row r="48" spans="1:49" x14ac:dyDescent="0.35">
      <c r="A48" s="33"/>
      <c r="B48" s="31"/>
      <c r="C48" s="31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0"/>
      <c r="AF48" s="80"/>
      <c r="AG48" s="80"/>
      <c r="AH48" s="80"/>
      <c r="AI48" s="80"/>
      <c r="AJ48" s="80"/>
      <c r="AK48" s="80"/>
      <c r="AL48" s="80"/>
      <c r="AM48" s="80"/>
      <c r="AN48" s="80"/>
      <c r="AO48" s="80"/>
      <c r="AP48" s="80"/>
      <c r="AQ48" s="80"/>
      <c r="AR48" s="80"/>
      <c r="AS48" s="80"/>
      <c r="AT48" s="80"/>
      <c r="AU48" s="80"/>
      <c r="AV48" s="80"/>
      <c r="AW48" s="80"/>
    </row>
    <row r="49" spans="1:49" x14ac:dyDescent="0.35">
      <c r="A49" s="36" t="s">
        <v>61</v>
      </c>
      <c r="B49" s="37"/>
      <c r="C49" s="37"/>
      <c r="D49" s="41">
        <v>0</v>
      </c>
      <c r="E49" s="41">
        <v>0</v>
      </c>
      <c r="F49" s="41">
        <v>-923.75</v>
      </c>
      <c r="G49" s="41">
        <v>-10157.06</v>
      </c>
      <c r="H49" s="41">
        <v>-12455.509999999998</v>
      </c>
      <c r="I49" s="41">
        <v>-13265.509999999998</v>
      </c>
      <c r="J49" s="41">
        <v>-12079.850000000002</v>
      </c>
      <c r="K49" s="110">
        <v>-10230.949999999997</v>
      </c>
      <c r="L49" s="41">
        <v>-11242.28</v>
      </c>
      <c r="M49" s="41">
        <v>-15494.33</v>
      </c>
      <c r="N49" s="41">
        <v>-17112.689999999999</v>
      </c>
      <c r="O49" s="41">
        <v>-17916.879999999997</v>
      </c>
      <c r="P49" s="41">
        <v>-16196.53</v>
      </c>
      <c r="Q49" s="41">
        <v>-11729.169999999998</v>
      </c>
      <c r="R49" s="41">
        <v>-9666.880000000001</v>
      </c>
      <c r="S49" s="41">
        <v>-10964.7</v>
      </c>
      <c r="T49" s="41">
        <v>-14109.349999999999</v>
      </c>
      <c r="U49" s="41">
        <v>-13038.06</v>
      </c>
      <c r="V49" s="41">
        <v>-11941.109999999999</v>
      </c>
      <c r="W49" s="41">
        <v>-8935.6699999999983</v>
      </c>
      <c r="X49" s="41">
        <v>-10579.18</v>
      </c>
      <c r="Y49" s="41">
        <v>-14636.740000000002</v>
      </c>
      <c r="Z49" s="41">
        <v>-19698.789999999997</v>
      </c>
      <c r="AA49" s="41">
        <v>-48385.84</v>
      </c>
      <c r="AB49" s="41">
        <v>-64618.5</v>
      </c>
      <c r="AC49" s="41">
        <v>-42103.360000000001</v>
      </c>
      <c r="AD49" s="41">
        <v>-36788.399999999994</v>
      </c>
      <c r="AE49" s="41">
        <v>-41724.590000000004</v>
      </c>
      <c r="AF49" s="41">
        <v>-54881.069999999992</v>
      </c>
      <c r="AG49" s="41">
        <v>-55914.9</v>
      </c>
      <c r="AH49" s="41">
        <v>-55481.14</v>
      </c>
      <c r="AI49" s="42">
        <v>-39206.850000000013</v>
      </c>
      <c r="AJ49" s="42">
        <v>-42360.3</v>
      </c>
      <c r="AK49" s="42">
        <v>-54472.2</v>
      </c>
      <c r="AL49" s="42">
        <v>-66993.759999999995</v>
      </c>
      <c r="AM49" s="42">
        <v>-58621.54</v>
      </c>
      <c r="AN49" s="42">
        <v>-25799.879999999997</v>
      </c>
      <c r="AO49" s="42">
        <v>-19928.739999999994</v>
      </c>
      <c r="AP49" s="42">
        <v>-16836.810000000001</v>
      </c>
      <c r="AQ49" s="42">
        <v>-19254.710000000003</v>
      </c>
      <c r="AR49" s="42">
        <v>-26122.889999999996</v>
      </c>
      <c r="AS49" s="42">
        <v>-25874.140000000003</v>
      </c>
      <c r="AT49" s="42">
        <v>-22617.429999999997</v>
      </c>
      <c r="AU49" s="42">
        <v>-17799.38</v>
      </c>
      <c r="AV49" s="42">
        <v>-18696.190000000002</v>
      </c>
      <c r="AW49" s="42">
        <v>-30479.339999999997</v>
      </c>
    </row>
    <row r="50" spans="1:49" x14ac:dyDescent="0.35">
      <c r="B50" s="37"/>
      <c r="C50" s="37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</row>
    <row r="51" spans="1:49" x14ac:dyDescent="0.35">
      <c r="A51" s="27" t="s">
        <v>32</v>
      </c>
      <c r="B51" s="37"/>
      <c r="C51" s="37"/>
      <c r="S51" s="83"/>
    </row>
    <row r="52" spans="1:49" x14ac:dyDescent="0.35">
      <c r="A52" t="s">
        <v>33</v>
      </c>
      <c r="B52" s="37"/>
      <c r="C52" s="37"/>
      <c r="D52" s="81">
        <f>+D23</f>
        <v>1268128455</v>
      </c>
      <c r="E52" s="81">
        <f t="shared" ref="E52:AW56" si="19">+E23</f>
        <v>872933544</v>
      </c>
      <c r="F52" s="81">
        <f t="shared" si="19"/>
        <v>738196558</v>
      </c>
      <c r="G52" s="81">
        <f t="shared" si="19"/>
        <v>978975302</v>
      </c>
      <c r="H52" s="81">
        <f t="shared" si="19"/>
        <v>1243909773</v>
      </c>
      <c r="I52" s="81">
        <f t="shared" si="19"/>
        <v>1310015315</v>
      </c>
      <c r="J52" s="81">
        <f t="shared" si="19"/>
        <v>1208033233</v>
      </c>
      <c r="K52" s="81">
        <f t="shared" si="19"/>
        <v>993546162</v>
      </c>
      <c r="L52" s="81">
        <f t="shared" si="19"/>
        <v>897156231</v>
      </c>
      <c r="M52" s="81">
        <f t="shared" si="19"/>
        <v>1208147189</v>
      </c>
      <c r="N52" s="81">
        <f t="shared" si="19"/>
        <v>1334184680</v>
      </c>
      <c r="O52" s="81">
        <f t="shared" si="19"/>
        <v>1302694951</v>
      </c>
      <c r="P52" s="81">
        <f t="shared" si="19"/>
        <v>1123586700</v>
      </c>
      <c r="Q52" s="81">
        <f t="shared" si="19"/>
        <v>886578697</v>
      </c>
      <c r="R52" s="81">
        <f t="shared" si="19"/>
        <v>790098101</v>
      </c>
      <c r="S52" s="81">
        <f t="shared" si="19"/>
        <v>1041013964</v>
      </c>
      <c r="T52" s="81">
        <f t="shared" si="19"/>
        <v>1397050553</v>
      </c>
      <c r="U52" s="81">
        <f t="shared" si="19"/>
        <v>1310723723</v>
      </c>
      <c r="V52" s="81">
        <f t="shared" si="19"/>
        <v>1275164339</v>
      </c>
      <c r="W52" s="81">
        <f t="shared" si="19"/>
        <v>800796996</v>
      </c>
      <c r="X52" s="81">
        <f t="shared" si="19"/>
        <v>856955103</v>
      </c>
      <c r="Y52" s="81">
        <f t="shared" si="19"/>
        <v>1137867523</v>
      </c>
      <c r="Z52" s="81">
        <f t="shared" si="19"/>
        <v>1482496943</v>
      </c>
      <c r="AA52" s="81">
        <f t="shared" si="19"/>
        <v>1507047480</v>
      </c>
      <c r="AB52" s="81">
        <f t="shared" si="19"/>
        <v>1193201650</v>
      </c>
      <c r="AC52" s="81">
        <f t="shared" si="19"/>
        <v>803567941</v>
      </c>
      <c r="AD52" s="81">
        <f t="shared" si="19"/>
        <v>753161249</v>
      </c>
      <c r="AE52" s="81">
        <f t="shared" si="19"/>
        <v>1061485022</v>
      </c>
      <c r="AF52" s="81">
        <f t="shared" si="19"/>
        <v>1299384453</v>
      </c>
      <c r="AG52" s="81">
        <f t="shared" si="19"/>
        <v>1325635096</v>
      </c>
      <c r="AH52" s="81">
        <f t="shared" si="19"/>
        <v>1302322503</v>
      </c>
      <c r="AI52" s="81">
        <f t="shared" si="19"/>
        <v>902367562</v>
      </c>
      <c r="AJ52" s="81">
        <f t="shared" si="19"/>
        <v>849229853</v>
      </c>
      <c r="AK52" s="81">
        <f t="shared" si="19"/>
        <v>1063566547</v>
      </c>
      <c r="AL52" s="81">
        <f t="shared" si="19"/>
        <v>1372451320</v>
      </c>
      <c r="AM52" s="81">
        <f t="shared" si="19"/>
        <v>1445914846</v>
      </c>
      <c r="AN52" s="81">
        <f t="shared" si="19"/>
        <v>1156058653</v>
      </c>
      <c r="AO52" s="81">
        <f t="shared" si="19"/>
        <v>900363528</v>
      </c>
      <c r="AP52" s="81">
        <f t="shared" si="19"/>
        <v>837159184</v>
      </c>
      <c r="AQ52" s="81">
        <f t="shared" si="19"/>
        <v>1060197293</v>
      </c>
      <c r="AR52" s="81">
        <f t="shared" si="19"/>
        <v>1457350528</v>
      </c>
      <c r="AS52" s="81">
        <f t="shared" si="19"/>
        <v>1390553772</v>
      </c>
      <c r="AT52" s="81">
        <f t="shared" si="19"/>
        <v>1159635260</v>
      </c>
      <c r="AU52" s="81">
        <f t="shared" si="19"/>
        <v>837049627</v>
      </c>
      <c r="AV52" s="81">
        <f t="shared" ref="AV52" si="20">+AV23</f>
        <v>795371527</v>
      </c>
      <c r="AW52" s="81">
        <f t="shared" si="19"/>
        <v>1056098740.4689</v>
      </c>
    </row>
    <row r="53" spans="1:49" x14ac:dyDescent="0.35">
      <c r="A53" t="s">
        <v>34</v>
      </c>
      <c r="B53" s="37"/>
      <c r="C53" s="37"/>
      <c r="D53" s="81">
        <f t="shared" ref="D53:S56" si="21">+D24</f>
        <v>290178959</v>
      </c>
      <c r="E53" s="81">
        <f t="shared" si="21"/>
        <v>235096003</v>
      </c>
      <c r="F53" s="81">
        <f t="shared" si="21"/>
        <v>221772499</v>
      </c>
      <c r="G53" s="81">
        <f t="shared" si="21"/>
        <v>258735845</v>
      </c>
      <c r="H53" s="81">
        <f t="shared" si="21"/>
        <v>295975497</v>
      </c>
      <c r="I53" s="81">
        <f t="shared" si="21"/>
        <v>304175879</v>
      </c>
      <c r="J53" s="81">
        <f t="shared" si="21"/>
        <v>293549572</v>
      </c>
      <c r="K53" s="81">
        <f t="shared" si="21"/>
        <v>264736629</v>
      </c>
      <c r="L53" s="81">
        <f t="shared" si="21"/>
        <v>237145043</v>
      </c>
      <c r="M53" s="81">
        <f t="shared" si="21"/>
        <v>278572550</v>
      </c>
      <c r="N53" s="81">
        <f t="shared" si="21"/>
        <v>297050898</v>
      </c>
      <c r="O53" s="81">
        <f t="shared" si="21"/>
        <v>290934660</v>
      </c>
      <c r="P53" s="81">
        <f t="shared" si="21"/>
        <v>265078600</v>
      </c>
      <c r="Q53" s="81">
        <f t="shared" si="21"/>
        <v>203506574</v>
      </c>
      <c r="R53" s="81">
        <f t="shared" si="21"/>
        <v>184563246</v>
      </c>
      <c r="S53" s="81">
        <f t="shared" si="21"/>
        <v>231230759</v>
      </c>
      <c r="T53" s="81">
        <f t="shared" si="19"/>
        <v>288425422</v>
      </c>
      <c r="U53" s="81">
        <f t="shared" si="19"/>
        <v>281389691</v>
      </c>
      <c r="V53" s="81">
        <f t="shared" si="19"/>
        <v>269111017</v>
      </c>
      <c r="W53" s="81">
        <f t="shared" si="19"/>
        <v>218212399</v>
      </c>
      <c r="X53" s="81">
        <f t="shared" si="19"/>
        <v>218068919</v>
      </c>
      <c r="Y53" s="81">
        <f t="shared" si="19"/>
        <v>251883126</v>
      </c>
      <c r="Z53" s="81">
        <f t="shared" si="19"/>
        <v>300425840</v>
      </c>
      <c r="AA53" s="81">
        <f t="shared" si="19"/>
        <v>303577891</v>
      </c>
      <c r="AB53" s="81">
        <f t="shared" si="19"/>
        <v>265359424</v>
      </c>
      <c r="AC53" s="81">
        <f t="shared" si="19"/>
        <v>211100441</v>
      </c>
      <c r="AD53" s="81">
        <f t="shared" si="19"/>
        <v>205986967</v>
      </c>
      <c r="AE53" s="81">
        <f t="shared" si="19"/>
        <v>264522271</v>
      </c>
      <c r="AF53" s="81">
        <f t="shared" si="19"/>
        <v>291815734</v>
      </c>
      <c r="AG53" s="81">
        <f t="shared" si="19"/>
        <v>291413887</v>
      </c>
      <c r="AH53" s="81">
        <f t="shared" si="19"/>
        <v>294374400</v>
      </c>
      <c r="AI53" s="81">
        <f t="shared" si="19"/>
        <v>245524134</v>
      </c>
      <c r="AJ53" s="81">
        <f t="shared" si="19"/>
        <v>219607166</v>
      </c>
      <c r="AK53" s="81">
        <f t="shared" si="19"/>
        <v>250466096</v>
      </c>
      <c r="AL53" s="81">
        <f t="shared" si="19"/>
        <v>295383726</v>
      </c>
      <c r="AM53" s="81">
        <f t="shared" si="19"/>
        <v>301077290</v>
      </c>
      <c r="AN53" s="81">
        <f t="shared" si="19"/>
        <v>261058604</v>
      </c>
      <c r="AO53" s="81">
        <f t="shared" si="19"/>
        <v>230949228</v>
      </c>
      <c r="AP53" s="81">
        <f t="shared" si="19"/>
        <v>223998788</v>
      </c>
      <c r="AQ53" s="81">
        <f t="shared" si="19"/>
        <v>260692423</v>
      </c>
      <c r="AR53" s="81">
        <f t="shared" si="19"/>
        <v>312328749</v>
      </c>
      <c r="AS53" s="81">
        <f t="shared" si="19"/>
        <v>305346654</v>
      </c>
      <c r="AT53" s="81">
        <f t="shared" si="19"/>
        <v>279929276</v>
      </c>
      <c r="AU53" s="81">
        <f t="shared" si="19"/>
        <v>230143220</v>
      </c>
      <c r="AV53" s="81">
        <f t="shared" ref="AV53" si="22">+AV24</f>
        <v>219390300</v>
      </c>
      <c r="AW53" s="81">
        <f t="shared" si="19"/>
        <v>274277285</v>
      </c>
    </row>
    <row r="54" spans="1:49" x14ac:dyDescent="0.35">
      <c r="A54" t="s">
        <v>35</v>
      </c>
      <c r="B54" s="37"/>
      <c r="C54" s="37"/>
      <c r="D54" s="81">
        <f t="shared" si="21"/>
        <v>599641261</v>
      </c>
      <c r="E54" s="81">
        <f t="shared" si="19"/>
        <v>546450417</v>
      </c>
      <c r="F54" s="81">
        <f t="shared" si="19"/>
        <v>548775486</v>
      </c>
      <c r="G54" s="81">
        <f t="shared" si="19"/>
        <v>609609142</v>
      </c>
      <c r="H54" s="81">
        <f t="shared" si="19"/>
        <v>656813642</v>
      </c>
      <c r="I54" s="81">
        <f t="shared" si="19"/>
        <v>671886437</v>
      </c>
      <c r="J54" s="81">
        <f t="shared" si="19"/>
        <v>678219627</v>
      </c>
      <c r="K54" s="81">
        <f t="shared" si="19"/>
        <v>622550219</v>
      </c>
      <c r="L54" s="81">
        <f t="shared" si="19"/>
        <v>549600433</v>
      </c>
      <c r="M54" s="81">
        <f t="shared" si="19"/>
        <v>596432225</v>
      </c>
      <c r="N54" s="81">
        <f t="shared" si="19"/>
        <v>616923082</v>
      </c>
      <c r="O54" s="81">
        <f t="shared" si="19"/>
        <v>599527620</v>
      </c>
      <c r="P54" s="81">
        <f t="shared" si="19"/>
        <v>566693954</v>
      </c>
      <c r="Q54" s="81">
        <f t="shared" si="19"/>
        <v>483801855</v>
      </c>
      <c r="R54" s="81">
        <f t="shared" si="19"/>
        <v>451939609</v>
      </c>
      <c r="S54" s="81">
        <f t="shared" si="19"/>
        <v>534583835</v>
      </c>
      <c r="T54" s="81">
        <f t="shared" si="19"/>
        <v>624356693</v>
      </c>
      <c r="U54" s="81">
        <f t="shared" si="19"/>
        <v>621885740</v>
      </c>
      <c r="V54" s="81">
        <f t="shared" si="19"/>
        <v>619148163</v>
      </c>
      <c r="W54" s="81">
        <f t="shared" si="19"/>
        <v>528448107.69999999</v>
      </c>
      <c r="X54" s="81">
        <f t="shared" si="19"/>
        <v>514648084</v>
      </c>
      <c r="Y54" s="81">
        <f t="shared" si="19"/>
        <v>553120787</v>
      </c>
      <c r="Z54" s="81">
        <f t="shared" si="19"/>
        <v>592823385</v>
      </c>
      <c r="AA54" s="81">
        <f t="shared" si="19"/>
        <v>585712392</v>
      </c>
      <c r="AB54" s="81">
        <f t="shared" si="19"/>
        <v>543642088</v>
      </c>
      <c r="AC54" s="81">
        <f t="shared" si="19"/>
        <v>483262229</v>
      </c>
      <c r="AD54" s="81">
        <f t="shared" si="19"/>
        <v>492375125.19999999</v>
      </c>
      <c r="AE54" s="81">
        <f t="shared" si="19"/>
        <v>586671915</v>
      </c>
      <c r="AF54" s="81">
        <f t="shared" si="19"/>
        <v>641235470</v>
      </c>
      <c r="AG54" s="81">
        <f t="shared" si="19"/>
        <v>634777638</v>
      </c>
      <c r="AH54" s="81">
        <f t="shared" si="19"/>
        <v>647017474</v>
      </c>
      <c r="AI54" s="81">
        <f t="shared" si="19"/>
        <v>568724491</v>
      </c>
      <c r="AJ54" s="81">
        <f t="shared" si="19"/>
        <v>505304455</v>
      </c>
      <c r="AK54" s="81">
        <f t="shared" si="19"/>
        <v>555282313.60000002</v>
      </c>
      <c r="AL54" s="81">
        <f t="shared" si="19"/>
        <v>590675076</v>
      </c>
      <c r="AM54" s="81">
        <f t="shared" si="19"/>
        <v>582248455</v>
      </c>
      <c r="AN54" s="81">
        <f t="shared" si="19"/>
        <v>534070902</v>
      </c>
      <c r="AO54" s="81">
        <f t="shared" si="19"/>
        <v>506459043</v>
      </c>
      <c r="AP54" s="81">
        <f t="shared" si="19"/>
        <v>516003997</v>
      </c>
      <c r="AQ54" s="81">
        <f t="shared" si="19"/>
        <v>579943536</v>
      </c>
      <c r="AR54" s="81">
        <f t="shared" si="19"/>
        <v>650768443</v>
      </c>
      <c r="AS54" s="81">
        <f t="shared" si="19"/>
        <v>645110540</v>
      </c>
      <c r="AT54" s="81">
        <f t="shared" si="19"/>
        <v>617464584</v>
      </c>
      <c r="AU54" s="81">
        <f t="shared" si="19"/>
        <v>530232061</v>
      </c>
      <c r="AV54" s="81">
        <f t="shared" ref="AV54" si="23">+AV25</f>
        <v>516180366</v>
      </c>
      <c r="AW54" s="81">
        <f t="shared" si="19"/>
        <v>573339069</v>
      </c>
    </row>
    <row r="55" spans="1:49" x14ac:dyDescent="0.35">
      <c r="A55" t="s">
        <v>36</v>
      </c>
      <c r="B55" s="37"/>
      <c r="C55" s="37"/>
      <c r="D55" s="81">
        <f t="shared" si="21"/>
        <v>242499726</v>
      </c>
      <c r="E55" s="81">
        <f t="shared" si="19"/>
        <v>232539680</v>
      </c>
      <c r="F55" s="81">
        <f t="shared" si="19"/>
        <v>229224298</v>
      </c>
      <c r="G55" s="81">
        <f t="shared" si="19"/>
        <v>266349220</v>
      </c>
      <c r="H55" s="81">
        <f t="shared" si="19"/>
        <v>267674678</v>
      </c>
      <c r="I55" s="81">
        <f t="shared" si="19"/>
        <v>281003685</v>
      </c>
      <c r="J55" s="81">
        <f t="shared" si="19"/>
        <v>279302255</v>
      </c>
      <c r="K55" s="81">
        <f t="shared" si="19"/>
        <v>258807768</v>
      </c>
      <c r="L55" s="81">
        <f t="shared" si="19"/>
        <v>239334214</v>
      </c>
      <c r="M55" s="81">
        <f t="shared" si="19"/>
        <v>241025466</v>
      </c>
      <c r="N55" s="81">
        <f t="shared" si="19"/>
        <v>247898204</v>
      </c>
      <c r="O55" s="81">
        <f t="shared" si="19"/>
        <v>255420215</v>
      </c>
      <c r="P55" s="81">
        <f t="shared" si="19"/>
        <v>225135566</v>
      </c>
      <c r="Q55" s="81">
        <f t="shared" si="19"/>
        <v>219961316</v>
      </c>
      <c r="R55" s="81">
        <f t="shared" si="19"/>
        <v>207074154</v>
      </c>
      <c r="S55" s="81">
        <f t="shared" si="19"/>
        <v>241165089</v>
      </c>
      <c r="T55" s="81">
        <f t="shared" si="19"/>
        <v>253833450</v>
      </c>
      <c r="U55" s="81">
        <f t="shared" si="19"/>
        <v>266058831</v>
      </c>
      <c r="V55" s="81">
        <f t="shared" si="19"/>
        <v>266126792</v>
      </c>
      <c r="W55" s="81">
        <f t="shared" si="19"/>
        <v>236673642.40000001</v>
      </c>
      <c r="X55" s="81">
        <f t="shared" si="19"/>
        <v>234876378</v>
      </c>
      <c r="Y55" s="81">
        <f t="shared" si="19"/>
        <v>245759481</v>
      </c>
      <c r="Z55" s="81">
        <f t="shared" si="19"/>
        <v>241302585</v>
      </c>
      <c r="AA55" s="81">
        <f t="shared" si="19"/>
        <v>254211213</v>
      </c>
      <c r="AB55" s="81">
        <f t="shared" si="19"/>
        <v>216207694</v>
      </c>
      <c r="AC55" s="81">
        <f t="shared" si="19"/>
        <v>214809052</v>
      </c>
      <c r="AD55" s="81">
        <f t="shared" si="19"/>
        <v>221576502.5</v>
      </c>
      <c r="AE55" s="81">
        <f t="shared" si="19"/>
        <v>232417188</v>
      </c>
      <c r="AF55" s="81">
        <f t="shared" si="19"/>
        <v>286577542</v>
      </c>
      <c r="AG55" s="81">
        <f t="shared" si="19"/>
        <v>263115351</v>
      </c>
      <c r="AH55" s="81">
        <f t="shared" si="19"/>
        <v>266455046</v>
      </c>
      <c r="AI55" s="81">
        <f t="shared" si="19"/>
        <v>230080105</v>
      </c>
      <c r="AJ55" s="81">
        <f t="shared" si="19"/>
        <v>200697530</v>
      </c>
      <c r="AK55" s="81">
        <f t="shared" si="19"/>
        <v>269908616.5</v>
      </c>
      <c r="AL55" s="81">
        <f t="shared" si="19"/>
        <v>254759231</v>
      </c>
      <c r="AM55" s="81">
        <f t="shared" si="19"/>
        <v>236605471</v>
      </c>
      <c r="AN55" s="81">
        <f t="shared" si="19"/>
        <v>220600472</v>
      </c>
      <c r="AO55" s="81">
        <f t="shared" si="19"/>
        <v>227017145</v>
      </c>
      <c r="AP55" s="81">
        <f t="shared" si="19"/>
        <v>225997805</v>
      </c>
      <c r="AQ55" s="81">
        <f t="shared" si="19"/>
        <v>251076328</v>
      </c>
      <c r="AR55" s="81">
        <f t="shared" si="19"/>
        <v>267504084</v>
      </c>
      <c r="AS55" s="81">
        <f t="shared" si="19"/>
        <v>272015339</v>
      </c>
      <c r="AT55" s="81">
        <f t="shared" si="19"/>
        <v>258297228</v>
      </c>
      <c r="AU55" s="81">
        <f t="shared" si="19"/>
        <v>229178636</v>
      </c>
      <c r="AV55" s="81">
        <f t="shared" ref="AV55" si="24">+AV26</f>
        <v>231438770</v>
      </c>
      <c r="AW55" s="81">
        <f t="shared" si="19"/>
        <v>241377872</v>
      </c>
    </row>
    <row r="56" spans="1:49" x14ac:dyDescent="0.35">
      <c r="A56" t="s">
        <v>37</v>
      </c>
      <c r="B56" s="37"/>
      <c r="C56" s="37"/>
      <c r="D56" s="81">
        <f t="shared" si="21"/>
        <v>99309923</v>
      </c>
      <c r="E56" s="81">
        <f t="shared" si="19"/>
        <v>98876748</v>
      </c>
      <c r="F56" s="81">
        <f t="shared" si="19"/>
        <v>96480454</v>
      </c>
      <c r="G56" s="81">
        <f t="shared" si="19"/>
        <v>121526151</v>
      </c>
      <c r="H56" s="81">
        <f t="shared" si="19"/>
        <v>113123855</v>
      </c>
      <c r="I56" s="81">
        <f t="shared" si="19"/>
        <v>125262874</v>
      </c>
      <c r="J56" s="81">
        <f t="shared" si="19"/>
        <v>126945040</v>
      </c>
      <c r="K56" s="81">
        <f t="shared" si="19"/>
        <v>119752379</v>
      </c>
      <c r="L56" s="81">
        <f t="shared" si="19"/>
        <v>106348532</v>
      </c>
      <c r="M56" s="81">
        <f t="shared" si="19"/>
        <v>100067076</v>
      </c>
      <c r="N56" s="81">
        <f t="shared" si="19"/>
        <v>105899561</v>
      </c>
      <c r="O56" s="81">
        <f t="shared" si="19"/>
        <v>111203176</v>
      </c>
      <c r="P56" s="81">
        <f t="shared" si="19"/>
        <v>86704807</v>
      </c>
      <c r="Q56" s="81">
        <f t="shared" si="19"/>
        <v>92097434</v>
      </c>
      <c r="R56" s="81">
        <f t="shared" si="19"/>
        <v>93506334</v>
      </c>
      <c r="S56" s="81">
        <f t="shared" si="19"/>
        <v>92139707</v>
      </c>
      <c r="T56" s="81">
        <f t="shared" si="19"/>
        <v>105110654</v>
      </c>
      <c r="U56" s="81">
        <f t="shared" si="19"/>
        <v>108265948</v>
      </c>
      <c r="V56" s="81">
        <f t="shared" si="19"/>
        <v>109806573</v>
      </c>
      <c r="W56" s="81">
        <f t="shared" si="19"/>
        <v>96724322.099999994</v>
      </c>
      <c r="X56" s="81">
        <f t="shared" si="19"/>
        <v>94866307</v>
      </c>
      <c r="Y56" s="81">
        <f t="shared" si="19"/>
        <v>96874394</v>
      </c>
      <c r="Z56" s="81">
        <f t="shared" si="19"/>
        <v>84244327</v>
      </c>
      <c r="AA56" s="81">
        <f t="shared" si="19"/>
        <v>112346620</v>
      </c>
      <c r="AB56" s="81">
        <f t="shared" si="19"/>
        <v>50801494</v>
      </c>
      <c r="AC56" s="81">
        <f t="shared" si="19"/>
        <v>85186767</v>
      </c>
      <c r="AD56" s="81">
        <f t="shared" si="19"/>
        <v>94290468.700000003</v>
      </c>
      <c r="AE56" s="81">
        <f t="shared" si="19"/>
        <v>96665030</v>
      </c>
      <c r="AF56" s="81">
        <f t="shared" si="19"/>
        <v>111403127</v>
      </c>
      <c r="AG56" s="81">
        <f t="shared" si="19"/>
        <v>106051211</v>
      </c>
      <c r="AH56" s="81">
        <f t="shared" si="19"/>
        <v>114673513</v>
      </c>
      <c r="AI56" s="81">
        <f t="shared" si="19"/>
        <v>105106440</v>
      </c>
      <c r="AJ56" s="81">
        <f t="shared" si="19"/>
        <v>69778498</v>
      </c>
      <c r="AK56" s="81">
        <f t="shared" si="19"/>
        <v>120928612.40000001</v>
      </c>
      <c r="AL56" s="81">
        <f t="shared" si="19"/>
        <v>91160220</v>
      </c>
      <c r="AM56" s="81">
        <f t="shared" si="19"/>
        <v>84926008</v>
      </c>
      <c r="AN56" s="81">
        <f t="shared" si="19"/>
        <v>81012090</v>
      </c>
      <c r="AO56" s="81">
        <f t="shared" si="19"/>
        <v>85726323</v>
      </c>
      <c r="AP56" s="81">
        <f t="shared" si="19"/>
        <v>71350428</v>
      </c>
      <c r="AQ56" s="81">
        <f t="shared" si="19"/>
        <v>86976917</v>
      </c>
      <c r="AR56" s="81">
        <f t="shared" si="19"/>
        <v>99783323</v>
      </c>
      <c r="AS56" s="81">
        <f t="shared" si="19"/>
        <v>98663196</v>
      </c>
      <c r="AT56" s="81">
        <f t="shared" si="19"/>
        <v>102858299</v>
      </c>
      <c r="AU56" s="81">
        <f t="shared" si="19"/>
        <v>88364839</v>
      </c>
      <c r="AV56" s="81">
        <f t="shared" ref="AV56" si="25">+AV27</f>
        <v>88263402</v>
      </c>
      <c r="AW56" s="81">
        <f t="shared" si="19"/>
        <v>86648705</v>
      </c>
    </row>
    <row r="57" spans="1:49" x14ac:dyDescent="0.35">
      <c r="A57" s="33" t="s">
        <v>31</v>
      </c>
      <c r="B57" s="31"/>
      <c r="C57" s="31"/>
      <c r="D57" s="34">
        <f>SUM(D52:D56)</f>
        <v>2499758324</v>
      </c>
      <c r="E57" s="34">
        <f t="shared" ref="E57:AW57" si="26">SUM(E52:E56)</f>
        <v>1985896392</v>
      </c>
      <c r="F57" s="34">
        <f t="shared" si="26"/>
        <v>1834449295</v>
      </c>
      <c r="G57" s="34">
        <f t="shared" si="26"/>
        <v>2235195660</v>
      </c>
      <c r="H57" s="34">
        <f t="shared" si="26"/>
        <v>2577497445</v>
      </c>
      <c r="I57" s="34">
        <f t="shared" si="26"/>
        <v>2692344190</v>
      </c>
      <c r="J57" s="34">
        <f t="shared" si="26"/>
        <v>2586049727</v>
      </c>
      <c r="K57" s="34">
        <f t="shared" si="26"/>
        <v>2259393157</v>
      </c>
      <c r="L57" s="34">
        <f t="shared" si="26"/>
        <v>2029584453</v>
      </c>
      <c r="M57" s="34">
        <f t="shared" si="26"/>
        <v>2424244506</v>
      </c>
      <c r="N57" s="34">
        <f t="shared" si="26"/>
        <v>2601956425</v>
      </c>
      <c r="O57" s="34">
        <f t="shared" si="26"/>
        <v>2559780622</v>
      </c>
      <c r="P57" s="34">
        <f t="shared" si="26"/>
        <v>2267199627</v>
      </c>
      <c r="Q57" s="34">
        <f t="shared" si="26"/>
        <v>1885945876</v>
      </c>
      <c r="R57" s="34">
        <f t="shared" si="26"/>
        <v>1727181444</v>
      </c>
      <c r="S57" s="34">
        <f t="shared" si="26"/>
        <v>2140133354</v>
      </c>
      <c r="T57" s="34">
        <f t="shared" si="26"/>
        <v>2668776772</v>
      </c>
      <c r="U57" s="34">
        <f t="shared" si="26"/>
        <v>2588323933</v>
      </c>
      <c r="V57" s="34">
        <f t="shared" si="26"/>
        <v>2539356884</v>
      </c>
      <c r="W57" s="34">
        <f t="shared" si="26"/>
        <v>1880855467.2</v>
      </c>
      <c r="X57" s="34">
        <f t="shared" si="26"/>
        <v>1919414791</v>
      </c>
      <c r="Y57" s="34">
        <f t="shared" si="26"/>
        <v>2285505311</v>
      </c>
      <c r="Z57" s="34">
        <f t="shared" si="26"/>
        <v>2701293080</v>
      </c>
      <c r="AA57" s="34">
        <f t="shared" si="26"/>
        <v>2762895596</v>
      </c>
      <c r="AB57" s="34">
        <f t="shared" si="26"/>
        <v>2269212350</v>
      </c>
      <c r="AC57" s="34">
        <f t="shared" si="26"/>
        <v>1797926430</v>
      </c>
      <c r="AD57" s="34">
        <f t="shared" si="26"/>
        <v>1767390312.4000001</v>
      </c>
      <c r="AE57" s="34">
        <f t="shared" si="26"/>
        <v>2241761426</v>
      </c>
      <c r="AF57" s="34">
        <f t="shared" si="26"/>
        <v>2630416326</v>
      </c>
      <c r="AG57" s="34">
        <f t="shared" si="26"/>
        <v>2620993183</v>
      </c>
      <c r="AH57" s="34">
        <f t="shared" si="26"/>
        <v>2624842936</v>
      </c>
      <c r="AI57" s="34">
        <f t="shared" si="26"/>
        <v>2051802732</v>
      </c>
      <c r="AJ57" s="34">
        <f t="shared" si="26"/>
        <v>1844617502</v>
      </c>
      <c r="AK57" s="34">
        <f t="shared" si="26"/>
        <v>2260152185.5</v>
      </c>
      <c r="AL57" s="34">
        <f t="shared" si="26"/>
        <v>2604429573</v>
      </c>
      <c r="AM57" s="34">
        <f t="shared" si="26"/>
        <v>2650772070</v>
      </c>
      <c r="AN57" s="34">
        <f t="shared" si="26"/>
        <v>2252800721</v>
      </c>
      <c r="AO57" s="34">
        <f t="shared" si="26"/>
        <v>1950515267</v>
      </c>
      <c r="AP57" s="34">
        <f t="shared" si="26"/>
        <v>1874510202</v>
      </c>
      <c r="AQ57" s="34">
        <f t="shared" si="26"/>
        <v>2238886497</v>
      </c>
      <c r="AR57" s="34">
        <f t="shared" si="26"/>
        <v>2787735127</v>
      </c>
      <c r="AS57" s="34">
        <f t="shared" si="26"/>
        <v>2711689501</v>
      </c>
      <c r="AT57" s="34">
        <f t="shared" si="26"/>
        <v>2418184647</v>
      </c>
      <c r="AU57" s="34">
        <f t="shared" si="26"/>
        <v>1914968383</v>
      </c>
      <c r="AV57" s="34">
        <f t="shared" ref="AV57" si="27">SUM(AV52:AV56)</f>
        <v>1850644365</v>
      </c>
      <c r="AW57" s="34">
        <f t="shared" si="26"/>
        <v>2231741671.4688997</v>
      </c>
    </row>
    <row r="58" spans="1:49" x14ac:dyDescent="0.35">
      <c r="B58" s="37"/>
      <c r="C58" s="37"/>
      <c r="O58" s="56"/>
    </row>
    <row r="59" spans="1:49" x14ac:dyDescent="0.35">
      <c r="A59" s="27" t="s">
        <v>62</v>
      </c>
      <c r="B59" s="37"/>
      <c r="C59" s="37"/>
      <c r="D59" s="56"/>
    </row>
    <row r="60" spans="1:49" x14ac:dyDescent="0.35">
      <c r="A60" t="s">
        <v>33</v>
      </c>
      <c r="B60" s="37"/>
      <c r="C60" s="37"/>
      <c r="D60" s="45">
        <f>IF(D42="","",+(D42-D49)+(D49*D52/D57))</f>
        <v>0</v>
      </c>
      <c r="E60" s="45">
        <f t="shared" ref="E60:AW60" si="28">IF(E42="","",+(E42-E49)+(E49*E52/E57))</f>
        <v>0</v>
      </c>
      <c r="F60" s="45">
        <f t="shared" si="28"/>
        <v>28636.335868779192</v>
      </c>
      <c r="G60" s="45">
        <f t="shared" si="28"/>
        <v>344669.92129031231</v>
      </c>
      <c r="H60" s="45">
        <f t="shared" si="28"/>
        <v>437739.69493695599</v>
      </c>
      <c r="I60" s="45">
        <f t="shared" si="28"/>
        <v>461093.89388914994</v>
      </c>
      <c r="J60" s="45">
        <f t="shared" si="28"/>
        <v>425531.99443758972</v>
      </c>
      <c r="K60" s="45">
        <f t="shared" si="28"/>
        <v>350101.97926152864</v>
      </c>
      <c r="L60" s="45">
        <f t="shared" si="28"/>
        <v>315194.78964232601</v>
      </c>
      <c r="M60" s="45">
        <f t="shared" si="28"/>
        <v>423499.84124645527</v>
      </c>
      <c r="N60" s="45">
        <f t="shared" si="28"/>
        <v>467459.76087976695</v>
      </c>
      <c r="O60" s="45">
        <f t="shared" si="28"/>
        <v>474323.05163473397</v>
      </c>
      <c r="P60" s="45">
        <f t="shared" si="28"/>
        <v>428810.25716296653</v>
      </c>
      <c r="Q60" s="45">
        <f t="shared" si="28"/>
        <v>339346.33491655142</v>
      </c>
      <c r="R60" s="45">
        <f t="shared" si="28"/>
        <v>302925.05162387801</v>
      </c>
      <c r="S60" s="45">
        <f t="shared" si="28"/>
        <v>399589.74786578171</v>
      </c>
      <c r="T60" s="45">
        <f t="shared" si="28"/>
        <v>536049.73122413771</v>
      </c>
      <c r="U60" s="45">
        <f t="shared" si="28"/>
        <v>503311.04413038632</v>
      </c>
      <c r="V60" s="45">
        <f t="shared" si="28"/>
        <v>453730.11803544633</v>
      </c>
      <c r="W60" s="45">
        <f t="shared" si="28"/>
        <v>307694.93026905361</v>
      </c>
      <c r="X60" s="45">
        <f t="shared" si="28"/>
        <v>328619.27667869348</v>
      </c>
      <c r="Y60" s="45">
        <f t="shared" si="28"/>
        <v>435339.54516653361</v>
      </c>
      <c r="Z60" s="45">
        <f t="shared" si="28"/>
        <v>565868.64496161381</v>
      </c>
      <c r="AA60" s="45">
        <f t="shared" si="28"/>
        <v>1375644.4768897495</v>
      </c>
      <c r="AB60" s="45">
        <f t="shared" si="28"/>
        <v>1787809.7846895901</v>
      </c>
      <c r="AC60" s="45">
        <f t="shared" si="28"/>
        <v>1208966.210998087</v>
      </c>
      <c r="AD60" s="45">
        <f t="shared" si="28"/>
        <v>1135096.7258818494</v>
      </c>
      <c r="AE60" s="45">
        <f t="shared" si="28"/>
        <v>1483131.5421443433</v>
      </c>
      <c r="AF60" s="45">
        <f t="shared" si="28"/>
        <v>1957827.6512690852</v>
      </c>
      <c r="AG60" s="45">
        <f t="shared" si="28"/>
        <v>1996815.833049651</v>
      </c>
      <c r="AH60" s="45">
        <f t="shared" si="28"/>
        <v>1962236.8311878431</v>
      </c>
      <c r="AI60" s="45">
        <f t="shared" si="28"/>
        <v>1361448.9893388003</v>
      </c>
      <c r="AJ60" s="45">
        <f t="shared" si="28"/>
        <v>1278047.5437683114</v>
      </c>
      <c r="AK60" s="45">
        <f t="shared" si="28"/>
        <v>1599362.0545714868</v>
      </c>
      <c r="AL60" s="45">
        <f t="shared" si="28"/>
        <v>2061688.4651608262</v>
      </c>
      <c r="AM60" s="45">
        <f t="shared" si="28"/>
        <v>1660014.398272939</v>
      </c>
      <c r="AN60" s="45">
        <f t="shared" si="28"/>
        <v>727343.38262135477</v>
      </c>
      <c r="AO60" s="45">
        <f t="shared" si="28"/>
        <v>558489.16557480057</v>
      </c>
      <c r="AP60" s="45">
        <f t="shared" si="28"/>
        <v>521512.93435668247</v>
      </c>
      <c r="AQ60" s="45">
        <f t="shared" si="28"/>
        <v>661161.70778882992</v>
      </c>
      <c r="AR60" s="45">
        <f t="shared" si="28"/>
        <v>907955.1483625297</v>
      </c>
      <c r="AS60" s="45">
        <f t="shared" si="28"/>
        <v>865613.78677226591</v>
      </c>
      <c r="AT60" s="45">
        <f t="shared" si="28"/>
        <v>722180.00996221579</v>
      </c>
      <c r="AU60" s="45">
        <f t="shared" si="28"/>
        <v>521401.47348380275</v>
      </c>
      <c r="AV60" s="45">
        <f t="shared" ref="AV60" si="29">IF(AV42="","",+(AV42-AV49)+(AV49*AV52/AV57))</f>
        <v>494704.46538048884</v>
      </c>
      <c r="AW60" s="45">
        <f t="shared" si="28"/>
        <v>756126.23939637165</v>
      </c>
    </row>
    <row r="61" spans="1:49" x14ac:dyDescent="0.35">
      <c r="A61" t="s">
        <v>34</v>
      </c>
      <c r="B61" s="37"/>
      <c r="C61" s="37"/>
      <c r="D61" s="45">
        <f>IF(D43="","",+D43+(D49*D53/D57))</f>
        <v>0</v>
      </c>
      <c r="E61" s="45">
        <f t="shared" ref="E61:AW61" si="30">IF(E43="","",+E43+(E49*E53/E57))</f>
        <v>0</v>
      </c>
      <c r="F61" s="45">
        <f t="shared" si="30"/>
        <v>4662.874879564878</v>
      </c>
      <c r="G61" s="45">
        <f>IF(G43="","",+G43+(G49*G53/G57))</f>
        <v>60575.806014450071</v>
      </c>
      <c r="H61" s="45">
        <f t="shared" si="30"/>
        <v>69235.226705339766</v>
      </c>
      <c r="I61" s="45">
        <f t="shared" si="30"/>
        <v>71132.268141530934</v>
      </c>
      <c r="J61" s="45">
        <f t="shared" si="30"/>
        <v>68766.003213137257</v>
      </c>
      <c r="K61" s="45">
        <f t="shared" si="30"/>
        <v>61936.863591354115</v>
      </c>
      <c r="L61" s="45">
        <f t="shared" si="30"/>
        <v>55314.675500358826</v>
      </c>
      <c r="M61" s="45">
        <f t="shared" si="30"/>
        <v>64772.869833744619</v>
      </c>
      <c r="N61" s="45">
        <f t="shared" si="30"/>
        <v>69020.979330338465</v>
      </c>
      <c r="O61" s="45">
        <f t="shared" si="30"/>
        <v>72477.677451482814</v>
      </c>
      <c r="P61" s="45">
        <f t="shared" si="30"/>
        <v>71928.028717536567</v>
      </c>
      <c r="Q61" s="45">
        <f t="shared" si="30"/>
        <v>55453.451619799707</v>
      </c>
      <c r="R61" s="45">
        <f t="shared" si="30"/>
        <v>50391.746026202469</v>
      </c>
      <c r="S61" s="45">
        <f t="shared" si="30"/>
        <v>63389.498728401399</v>
      </c>
      <c r="T61" s="45">
        <f t="shared" si="30"/>
        <v>78881.855890584935</v>
      </c>
      <c r="U61" s="45">
        <f t="shared" si="30"/>
        <v>76955.02703194521</v>
      </c>
      <c r="V61" s="45">
        <f t="shared" si="30"/>
        <v>73755.388306573834</v>
      </c>
      <c r="W61" s="45">
        <f t="shared" si="30"/>
        <v>59772.834718849517</v>
      </c>
      <c r="X61" s="45">
        <f t="shared" si="30"/>
        <v>59572.876185864705</v>
      </c>
      <c r="Y61" s="45">
        <f t="shared" si="30"/>
        <v>68599.470346323797</v>
      </c>
      <c r="Z61" s="45">
        <f t="shared" si="30"/>
        <v>81564.73791205966</v>
      </c>
      <c r="AA61" s="45">
        <f t="shared" si="30"/>
        <v>242664.75286538465</v>
      </c>
      <c r="AB61" s="45">
        <f t="shared" si="30"/>
        <v>375919.83719992841</v>
      </c>
      <c r="AC61" s="45">
        <f t="shared" si="30"/>
        <v>300075.62636462261</v>
      </c>
      <c r="AD61" s="45">
        <f t="shared" si="30"/>
        <v>293923.98139317043</v>
      </c>
      <c r="AE61" s="45">
        <f t="shared" si="30"/>
        <v>350815.31218641665</v>
      </c>
      <c r="AF61" s="45">
        <f t="shared" si="30"/>
        <v>415012.49945076351</v>
      </c>
      <c r="AG61" s="45">
        <f t="shared" si="30"/>
        <v>415043.37829811877</v>
      </c>
      <c r="AH61" s="45">
        <f t="shared" si="30"/>
        <v>419425.17682734353</v>
      </c>
      <c r="AI61" s="45">
        <f t="shared" si="30"/>
        <v>350351.57477839955</v>
      </c>
      <c r="AJ61" s="45">
        <f t="shared" si="30"/>
        <v>312397.32107489841</v>
      </c>
      <c r="AK61" s="45">
        <f t="shared" si="30"/>
        <v>355639.37645809754</v>
      </c>
      <c r="AL61" s="45">
        <f t="shared" si="30"/>
        <v>419510.42236398638</v>
      </c>
      <c r="AM61" s="45">
        <f t="shared" si="30"/>
        <v>345889.73802590865</v>
      </c>
      <c r="AN61" s="45">
        <f t="shared" si="30"/>
        <v>199586.56344967708</v>
      </c>
      <c r="AO61" s="45">
        <f t="shared" si="30"/>
        <v>176831.15319493209</v>
      </c>
      <c r="AP61" s="45">
        <f t="shared" si="30"/>
        <v>171543.19774187819</v>
      </c>
      <c r="AQ61" s="45">
        <f t="shared" si="30"/>
        <v>199615.15184616181</v>
      </c>
      <c r="AR61" s="45">
        <f t="shared" si="30"/>
        <v>238634.42662698543</v>
      </c>
      <c r="AS61" s="45">
        <f t="shared" si="30"/>
        <v>233703.41244781748</v>
      </c>
      <c r="AT61" s="45">
        <f t="shared" si="30"/>
        <v>214332.64423371092</v>
      </c>
      <c r="AU61" s="45">
        <f t="shared" si="30"/>
        <v>176304.098950004</v>
      </c>
      <c r="AV61" s="45">
        <f t="shared" ref="AV61" si="31">IF(AV43="","",+AV43+(AV49*AV53/AV57))</f>
        <v>167898.42293823551</v>
      </c>
      <c r="AW61" s="45">
        <f t="shared" si="30"/>
        <v>208742.33055279544</v>
      </c>
    </row>
    <row r="62" spans="1:49" x14ac:dyDescent="0.35">
      <c r="A62" t="s">
        <v>35</v>
      </c>
      <c r="B62" s="37"/>
      <c r="C62" s="37"/>
      <c r="D62" s="45">
        <f>IF(D44="","",+D44+(D49*D54/D57))</f>
        <v>0</v>
      </c>
      <c r="E62" s="45">
        <f t="shared" ref="E62:AW62" si="32">IF(E44="","",+E44+(E49*E54/E57))</f>
        <v>0</v>
      </c>
      <c r="F62" s="45">
        <f t="shared" si="32"/>
        <v>6753.6701978728988</v>
      </c>
      <c r="G62" s="45">
        <f>IF(G44="","",+G44+(G49*G54/G57))</f>
        <v>107151.44580605239</v>
      </c>
      <c r="H62" s="45">
        <f t="shared" si="32"/>
        <v>115634.5208649429</v>
      </c>
      <c r="I62" s="45">
        <f t="shared" si="32"/>
        <v>118331.81312804784</v>
      </c>
      <c r="J62" s="45">
        <f t="shared" si="32"/>
        <v>119601.33814288217</v>
      </c>
      <c r="K62" s="45">
        <f t="shared" si="32"/>
        <v>109968.9574924099</v>
      </c>
      <c r="L62" s="45">
        <f t="shared" si="32"/>
        <v>96533.881711475129</v>
      </c>
      <c r="M62" s="45">
        <f t="shared" si="32"/>
        <v>104142.56971532079</v>
      </c>
      <c r="N62" s="45">
        <f t="shared" si="32"/>
        <v>107611.86637282498</v>
      </c>
      <c r="O62" s="45">
        <f t="shared" si="32"/>
        <v>104313.87773241718</v>
      </c>
      <c r="P62" s="45">
        <f t="shared" si="32"/>
        <v>98420.974410363575</v>
      </c>
      <c r="Q62" s="45">
        <f t="shared" si="32"/>
        <v>84560.155028366615</v>
      </c>
      <c r="R62" s="45">
        <f t="shared" si="32"/>
        <v>79147.524446379844</v>
      </c>
      <c r="S62" s="45">
        <f t="shared" si="32"/>
        <v>94049.927973792379</v>
      </c>
      <c r="T62" s="45">
        <f t="shared" si="32"/>
        <v>109708.48677351972</v>
      </c>
      <c r="U62" s="45">
        <f t="shared" si="32"/>
        <v>109463.73998502946</v>
      </c>
      <c r="V62" s="45">
        <f t="shared" si="32"/>
        <v>109154.24836711264</v>
      </c>
      <c r="W62" s="45">
        <f t="shared" si="32"/>
        <v>93111.170115006884</v>
      </c>
      <c r="X62" s="45">
        <f t="shared" si="32"/>
        <v>90314.439841834988</v>
      </c>
      <c r="Y62" s="45">
        <f t="shared" si="32"/>
        <v>96572.606390330679</v>
      </c>
      <c r="Z62" s="45">
        <f t="shared" si="32"/>
        <v>102973.56100695563</v>
      </c>
      <c r="AA62" s="45">
        <f t="shared" si="32"/>
        <v>317054.12799449282</v>
      </c>
      <c r="AB62" s="45">
        <f t="shared" si="32"/>
        <v>555274.69988765684</v>
      </c>
      <c r="AC62" s="45">
        <f t="shared" si="32"/>
        <v>496959.09444564459</v>
      </c>
      <c r="AD62" s="45">
        <f t="shared" si="32"/>
        <v>507462.60422851134</v>
      </c>
      <c r="AE62" s="45">
        <f t="shared" si="32"/>
        <v>564396.00989380945</v>
      </c>
      <c r="AF62" s="45">
        <f t="shared" si="32"/>
        <v>660447.26760719228</v>
      </c>
      <c r="AG62" s="45">
        <f t="shared" si="32"/>
        <v>654260.67532357096</v>
      </c>
      <c r="AH62" s="45">
        <f t="shared" si="32"/>
        <v>666957.41235823918</v>
      </c>
      <c r="AI62" s="45">
        <f t="shared" si="32"/>
        <v>587413.62430156593</v>
      </c>
      <c r="AJ62" s="45">
        <f t="shared" si="32"/>
        <v>519976.82051891321</v>
      </c>
      <c r="AK62" s="45">
        <f t="shared" si="32"/>
        <v>567613.70409043762</v>
      </c>
      <c r="AL62" s="45">
        <f t="shared" si="32"/>
        <v>605915.85091646248</v>
      </c>
      <c r="AM62" s="45">
        <f t="shared" si="32"/>
        <v>491377.50787101442</v>
      </c>
      <c r="AN62" s="45">
        <f t="shared" si="32"/>
        <v>295776.31891815155</v>
      </c>
      <c r="AO62" s="45">
        <f t="shared" si="32"/>
        <v>275370.89343587006</v>
      </c>
      <c r="AP62" s="45">
        <f t="shared" si="32"/>
        <v>285530.13328453153</v>
      </c>
      <c r="AQ62" s="45">
        <f t="shared" si="32"/>
        <v>320626.18147462484</v>
      </c>
      <c r="AR62" s="45">
        <f t="shared" si="32"/>
        <v>359045.8467287785</v>
      </c>
      <c r="AS62" s="45">
        <f t="shared" si="32"/>
        <v>356393.75583709526</v>
      </c>
      <c r="AT62" s="45">
        <f t="shared" si="32"/>
        <v>340966.67570072628</v>
      </c>
      <c r="AU62" s="45">
        <f t="shared" si="32"/>
        <v>293032.69252515415</v>
      </c>
      <c r="AV62" s="45">
        <f t="shared" ref="AV62" si="33">IF(AV44="","",+AV44+(AV49*AV54/AV57))</f>
        <v>284530.72242752794</v>
      </c>
      <c r="AW62" s="45">
        <f t="shared" si="32"/>
        <v>315151.4942720079</v>
      </c>
    </row>
    <row r="63" spans="1:49" x14ac:dyDescent="0.35">
      <c r="A63" t="s">
        <v>36</v>
      </c>
      <c r="B63" s="37"/>
      <c r="C63" s="37"/>
      <c r="D63" s="45">
        <f>IF(D45="","",+D45+(D49*D55/D57))</f>
        <v>0</v>
      </c>
      <c r="E63" s="45">
        <f t="shared" ref="E63:AW63" si="34">IF(E45="","",+E45+(E49*E55/E57))</f>
        <v>0</v>
      </c>
      <c r="F63" s="45">
        <f t="shared" si="34"/>
        <v>2381.1324731369587</v>
      </c>
      <c r="G63" s="45">
        <f>IF(G45="","",+G45+(G49*G55/G57))</f>
        <v>41080.759711289073</v>
      </c>
      <c r="H63" s="45">
        <f t="shared" si="34"/>
        <v>46620.227707662583</v>
      </c>
      <c r="I63" s="45">
        <f t="shared" si="34"/>
        <v>48915.290383093015</v>
      </c>
      <c r="J63" s="45">
        <f t="shared" si="34"/>
        <v>48689.064699160743</v>
      </c>
      <c r="K63" s="45">
        <f t="shared" si="34"/>
        <v>45154.720570269681</v>
      </c>
      <c r="L63" s="45">
        <f t="shared" si="34"/>
        <v>41515.04923810179</v>
      </c>
      <c r="M63" s="45">
        <f t="shared" si="34"/>
        <v>41594.548478057877</v>
      </c>
      <c r="N63" s="45">
        <f t="shared" si="34"/>
        <v>42743.649469302021</v>
      </c>
      <c r="O63" s="45">
        <f t="shared" si="34"/>
        <v>43471.756585125317</v>
      </c>
      <c r="P63" s="45">
        <f t="shared" si="34"/>
        <v>37573.855689531287</v>
      </c>
      <c r="Q63" s="45">
        <f t="shared" si="34"/>
        <v>36905.295455925545</v>
      </c>
      <c r="R63" s="45">
        <f t="shared" si="34"/>
        <v>34871.894488322658</v>
      </c>
      <c r="S63" s="45">
        <f t="shared" si="34"/>
        <v>40727.091457001268</v>
      </c>
      <c r="T63" s="45">
        <f t="shared" si="34"/>
        <v>42825.077518324979</v>
      </c>
      <c r="U63" s="45">
        <f t="shared" si="34"/>
        <v>44954.202556147626</v>
      </c>
      <c r="V63" s="45">
        <f t="shared" si="34"/>
        <v>45054.75137109276</v>
      </c>
      <c r="W63" s="45">
        <f t="shared" si="34"/>
        <v>40035.738044047088</v>
      </c>
      <c r="X63" s="45">
        <f t="shared" si="34"/>
        <v>39574.059026383933</v>
      </c>
      <c r="Y63" s="45">
        <f t="shared" si="34"/>
        <v>41188.257144152223</v>
      </c>
      <c r="Z63" s="45">
        <f t="shared" si="34"/>
        <v>40226.995717895465</v>
      </c>
      <c r="AA63" s="45">
        <f t="shared" si="34"/>
        <v>108585.49808616596</v>
      </c>
      <c r="AB63" s="45">
        <f t="shared" si="34"/>
        <v>181792.64072508441</v>
      </c>
      <c r="AC63" s="45">
        <f t="shared" si="34"/>
        <v>183572.05910467496</v>
      </c>
      <c r="AD63" s="45">
        <f t="shared" si="34"/>
        <v>190770.53370651661</v>
      </c>
      <c r="AE63" s="45">
        <f t="shared" si="34"/>
        <v>183881.99525765545</v>
      </c>
      <c r="AF63" s="45">
        <f t="shared" si="34"/>
        <v>245635.92921565124</v>
      </c>
      <c r="AG63" s="45">
        <f t="shared" si="34"/>
        <v>225402.14448890529</v>
      </c>
      <c r="AH63" s="45">
        <f t="shared" si="34"/>
        <v>228315.5064563354</v>
      </c>
      <c r="AI63" s="45">
        <f t="shared" si="34"/>
        <v>197613.76683715408</v>
      </c>
      <c r="AJ63" s="45">
        <f t="shared" si="34"/>
        <v>171603.607119394</v>
      </c>
      <c r="AK63" s="45">
        <f t="shared" si="34"/>
        <v>225113.97993017494</v>
      </c>
      <c r="AL63" s="45">
        <f t="shared" si="34"/>
        <v>217125.39653110137</v>
      </c>
      <c r="AM63" s="45">
        <f t="shared" si="34"/>
        <v>162221.33538769459</v>
      </c>
      <c r="AN63" s="45">
        <f t="shared" si="34"/>
        <v>84753.684454895163</v>
      </c>
      <c r="AO63" s="45">
        <f t="shared" si="34"/>
        <v>72198.807943159496</v>
      </c>
      <c r="AP63" s="45">
        <f t="shared" si="34"/>
        <v>84979.402614517516</v>
      </c>
      <c r="AQ63" s="45">
        <f t="shared" si="34"/>
        <v>96900.261492082005</v>
      </c>
      <c r="AR63" s="45">
        <f t="shared" si="34"/>
        <v>100482.39287136923</v>
      </c>
      <c r="AS63" s="45">
        <f t="shared" si="34"/>
        <v>99567.440007197365</v>
      </c>
      <c r="AT63" s="45">
        <f t="shared" si="34"/>
        <v>97105.740111514999</v>
      </c>
      <c r="AU63" s="45">
        <f t="shared" si="34"/>
        <v>86103.564631792964</v>
      </c>
      <c r="AV63" s="45">
        <f t="shared" ref="AV63" si="35">IF(AV45="","",+AV45+(AV49*AV55/AV57))</f>
        <v>86765.912910017505</v>
      </c>
      <c r="AW63" s="45">
        <f t="shared" si="34"/>
        <v>89195.654381293964</v>
      </c>
    </row>
    <row r="64" spans="1:49" x14ac:dyDescent="0.35">
      <c r="A64" t="s">
        <v>37</v>
      </c>
      <c r="B64" s="37"/>
      <c r="C64" s="37"/>
      <c r="D64" s="45">
        <f>IF(D46="","",+D46+(D49*D56/D57))</f>
        <v>0</v>
      </c>
      <c r="E64" s="45">
        <f t="shared" ref="E64:AW64" si="36">IF(E46="","",+E46+(E49*E56/E57))</f>
        <v>0</v>
      </c>
      <c r="F64" s="45">
        <f>IF(F46="","",+F46+(F49*F56/F57))</f>
        <v>-48.583419353926594</v>
      </c>
      <c r="G64" s="45">
        <f>IF(G46="","",+G46+(G49*G56/G57))</f>
        <v>4125.9071778961579</v>
      </c>
      <c r="H64" s="45">
        <f t="shared" si="36"/>
        <v>6806.3797850987785</v>
      </c>
      <c r="I64" s="45">
        <f t="shared" si="36"/>
        <v>7524.9044581782691</v>
      </c>
      <c r="J64" s="45">
        <f t="shared" si="36"/>
        <v>7658.4495072300715</v>
      </c>
      <c r="K64" s="45">
        <f t="shared" si="36"/>
        <v>7241.6490844376849</v>
      </c>
      <c r="L64" s="45">
        <f t="shared" si="36"/>
        <v>6323.5939077382554</v>
      </c>
      <c r="M64" s="45">
        <f t="shared" si="36"/>
        <v>5864.7707264215042</v>
      </c>
      <c r="N64" s="45">
        <f t="shared" si="36"/>
        <v>6186.9939477675571</v>
      </c>
      <c r="O64" s="45">
        <f t="shared" si="36"/>
        <v>10792.766596240668</v>
      </c>
      <c r="P64" s="45">
        <f t="shared" si="36"/>
        <v>19312.38401960209</v>
      </c>
      <c r="Q64" s="45">
        <f t="shared" si="36"/>
        <v>21254.31297935671</v>
      </c>
      <c r="R64" s="45">
        <f t="shared" si="36"/>
        <v>21637.663415217026</v>
      </c>
      <c r="S64" s="45">
        <f t="shared" si="36"/>
        <v>16834.533975023267</v>
      </c>
      <c r="T64" s="45">
        <f t="shared" si="36"/>
        <v>24355.538593432568</v>
      </c>
      <c r="U64" s="45">
        <f t="shared" si="36"/>
        <v>25113.656296491379</v>
      </c>
      <c r="V64" s="45">
        <f t="shared" si="36"/>
        <v>25507.793919774442</v>
      </c>
      <c r="W64" s="45">
        <f t="shared" si="36"/>
        <v>22463.576853042847</v>
      </c>
      <c r="X64" s="45">
        <f t="shared" si="36"/>
        <v>21960.458267222853</v>
      </c>
      <c r="Y64" s="45">
        <f t="shared" si="36"/>
        <v>22338.840952659717</v>
      </c>
      <c r="Z64" s="45">
        <f t="shared" si="36"/>
        <v>20382.980401475455</v>
      </c>
      <c r="AA64" s="45">
        <f t="shared" si="36"/>
        <v>32953.904164207008</v>
      </c>
      <c r="AB64" s="45">
        <f t="shared" si="36"/>
        <v>23500.247497740351</v>
      </c>
      <c r="AC64" s="45">
        <f t="shared" si="36"/>
        <v>40293.609086971141</v>
      </c>
      <c r="AD64" s="45">
        <f t="shared" si="36"/>
        <v>41000.534789952151</v>
      </c>
      <c r="AE64" s="45">
        <f t="shared" si="36"/>
        <v>39665.300517775315</v>
      </c>
      <c r="AF64" s="45">
        <f t="shared" si="36"/>
        <v>50592.172457307752</v>
      </c>
      <c r="AG64" s="45">
        <f t="shared" si="36"/>
        <v>48111.888839753803</v>
      </c>
      <c r="AH64" s="45">
        <f t="shared" si="36"/>
        <v>52046.073170238742</v>
      </c>
      <c r="AI64" s="45">
        <f t="shared" si="36"/>
        <v>47917.124744080225</v>
      </c>
      <c r="AJ64" s="45">
        <f t="shared" si="36"/>
        <v>31542.387518483061</v>
      </c>
      <c r="AK64" s="45">
        <f t="shared" si="36"/>
        <v>43557.154949803051</v>
      </c>
      <c r="AL64" s="45">
        <f t="shared" si="36"/>
        <v>40956.195027623748</v>
      </c>
      <c r="AM64" s="45">
        <f t="shared" si="36"/>
        <v>34081.150442443461</v>
      </c>
      <c r="AN64" s="45">
        <f t="shared" si="36"/>
        <v>5569.4805559214219</v>
      </c>
      <c r="AO64" s="45">
        <f t="shared" si="36"/>
        <v>-23801.130148762259</v>
      </c>
      <c r="AP64" s="45">
        <f t="shared" si="36"/>
        <v>4425.0020023903071</v>
      </c>
      <c r="AQ64" s="45">
        <f t="shared" si="36"/>
        <v>5427.3573983012948</v>
      </c>
      <c r="AR64" s="45">
        <f t="shared" si="36"/>
        <v>6149.5954103370386</v>
      </c>
      <c r="AS64" s="45">
        <f t="shared" si="36"/>
        <v>6063.694935624073</v>
      </c>
      <c r="AT64" s="45">
        <f t="shared" si="36"/>
        <v>6340.9099918320171</v>
      </c>
      <c r="AU64" s="45">
        <f t="shared" si="36"/>
        <v>5452.5804092461303</v>
      </c>
      <c r="AV64" s="45">
        <f t="shared" ref="AV64" si="37">IF(AV46="","",+AV46+(AV49*AV56/AV57))</f>
        <v>5374.9963437301585</v>
      </c>
      <c r="AW64" s="45">
        <f t="shared" si="36"/>
        <v>4968.6713975309985</v>
      </c>
    </row>
    <row r="65" spans="1:49" x14ac:dyDescent="0.35">
      <c r="A65" s="33" t="s">
        <v>31</v>
      </c>
      <c r="B65" s="31"/>
      <c r="C65" s="31"/>
      <c r="D65" s="44">
        <f>SUM(D60:D64)</f>
        <v>0</v>
      </c>
      <c r="E65" s="44">
        <f t="shared" ref="E65:AW65" si="38">SUM(E60:E64)</f>
        <v>0</v>
      </c>
      <c r="F65" s="44">
        <f t="shared" si="38"/>
        <v>42385.43</v>
      </c>
      <c r="G65" s="44">
        <f t="shared" si="38"/>
        <v>557603.83999999997</v>
      </c>
      <c r="H65" s="44">
        <f t="shared" si="38"/>
        <v>676036.05000000016</v>
      </c>
      <c r="I65" s="44">
        <f t="shared" si="38"/>
        <v>706998.17000000016</v>
      </c>
      <c r="J65" s="44">
        <f t="shared" si="38"/>
        <v>670246.85</v>
      </c>
      <c r="K65" s="44">
        <f t="shared" si="38"/>
        <v>574404.16999999993</v>
      </c>
      <c r="L65" s="44">
        <f t="shared" si="38"/>
        <v>514881.99000000005</v>
      </c>
      <c r="M65" s="44">
        <f t="shared" si="38"/>
        <v>639874.6</v>
      </c>
      <c r="N65" s="44">
        <f t="shared" si="38"/>
        <v>693023.25</v>
      </c>
      <c r="O65" s="44">
        <f t="shared" si="38"/>
        <v>705379.13</v>
      </c>
      <c r="P65" s="44">
        <f t="shared" si="38"/>
        <v>656045.50000000012</v>
      </c>
      <c r="Q65" s="44">
        <f t="shared" si="38"/>
        <v>537519.55000000005</v>
      </c>
      <c r="R65" s="44">
        <f t="shared" si="38"/>
        <v>488973.88</v>
      </c>
      <c r="S65" s="44">
        <f t="shared" si="38"/>
        <v>614590.80000000005</v>
      </c>
      <c r="T65" s="44">
        <f t="shared" si="38"/>
        <v>791820.69</v>
      </c>
      <c r="U65" s="44">
        <f t="shared" si="38"/>
        <v>759797.66999999993</v>
      </c>
      <c r="V65" s="44">
        <f t="shared" si="38"/>
        <v>707202.29999999993</v>
      </c>
      <c r="W65" s="44">
        <f t="shared" si="38"/>
        <v>523078.25</v>
      </c>
      <c r="X65" s="44">
        <f t="shared" si="38"/>
        <v>540041.10999999987</v>
      </c>
      <c r="Y65" s="44">
        <f t="shared" si="38"/>
        <v>664038.72</v>
      </c>
      <c r="Z65" s="44">
        <f t="shared" si="38"/>
        <v>811016.91999999993</v>
      </c>
      <c r="AA65" s="44">
        <f t="shared" si="38"/>
        <v>2076902.7599999998</v>
      </c>
      <c r="AB65" s="44">
        <f t="shared" si="38"/>
        <v>2924297.21</v>
      </c>
      <c r="AC65" s="44">
        <f t="shared" si="38"/>
        <v>2229866.6</v>
      </c>
      <c r="AD65" s="44">
        <f t="shared" si="38"/>
        <v>2168254.38</v>
      </c>
      <c r="AE65" s="44">
        <f t="shared" si="38"/>
        <v>2621890.16</v>
      </c>
      <c r="AF65" s="44">
        <f t="shared" si="38"/>
        <v>3329515.5199999996</v>
      </c>
      <c r="AG65" s="44">
        <f t="shared" si="38"/>
        <v>3339633.92</v>
      </c>
      <c r="AH65" s="44">
        <f t="shared" si="38"/>
        <v>3328981</v>
      </c>
      <c r="AI65" s="44">
        <f t="shared" si="38"/>
        <v>2544745.0799999996</v>
      </c>
      <c r="AJ65" s="44">
        <f t="shared" si="38"/>
        <v>2313567.6800000002</v>
      </c>
      <c r="AK65" s="44">
        <f t="shared" si="38"/>
        <v>2791286.27</v>
      </c>
      <c r="AL65" s="44">
        <f t="shared" si="38"/>
        <v>3345196.33</v>
      </c>
      <c r="AM65" s="44">
        <f t="shared" si="38"/>
        <v>2693584.13</v>
      </c>
      <c r="AN65" s="44">
        <f t="shared" si="38"/>
        <v>1313029.4299999997</v>
      </c>
      <c r="AO65" s="44">
        <f t="shared" si="38"/>
        <v>1059088.8899999999</v>
      </c>
      <c r="AP65" s="44">
        <f t="shared" si="38"/>
        <v>1067990.6700000002</v>
      </c>
      <c r="AQ65" s="44">
        <f t="shared" si="38"/>
        <v>1283730.6599999999</v>
      </c>
      <c r="AR65" s="44">
        <f t="shared" si="38"/>
        <v>1612267.4099999997</v>
      </c>
      <c r="AS65" s="44">
        <f t="shared" si="38"/>
        <v>1561342.09</v>
      </c>
      <c r="AT65" s="44">
        <f t="shared" si="38"/>
        <v>1380925.98</v>
      </c>
      <c r="AU65" s="44">
        <f t="shared" si="38"/>
        <v>1082294.4099999999</v>
      </c>
      <c r="AV65" s="44">
        <f t="shared" ref="AV65" si="39">SUM(AV60:AV64)</f>
        <v>1039274.52</v>
      </c>
      <c r="AW65" s="44">
        <f t="shared" si="38"/>
        <v>1374184.39</v>
      </c>
    </row>
  </sheetData>
  <pageMargins left="0.7" right="0.7" top="0.75" bottom="0.75" header="0.3" footer="0.3"/>
  <pageSetup orientation="portrait" r:id="rId1"/>
  <headerFooter>
    <oddFooter>&amp;RSchedule JNG-D3.B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2:AK37"/>
  <sheetViews>
    <sheetView workbookViewId="0">
      <pane xSplit="1" topLeftCell="W1" activePane="topRight" state="frozen"/>
      <selection activeCell="N26" sqref="N26"/>
      <selection pane="topRight" activeCell="N26" sqref="N26"/>
    </sheetView>
  </sheetViews>
  <sheetFormatPr defaultRowHeight="14.5" x14ac:dyDescent="0.35"/>
  <cols>
    <col min="2" max="2" width="29.1796875" customWidth="1"/>
    <col min="3" max="37" width="13.26953125" bestFit="1" customWidth="1"/>
  </cols>
  <sheetData>
    <row r="2" spans="1:37" x14ac:dyDescent="0.35">
      <c r="C2" s="10">
        <v>43862</v>
      </c>
      <c r="D2" s="10">
        <v>43891</v>
      </c>
      <c r="E2" s="10">
        <v>43922</v>
      </c>
      <c r="F2" s="10">
        <v>43952</v>
      </c>
      <c r="G2" s="10">
        <v>43983</v>
      </c>
      <c r="H2" s="10">
        <v>44013</v>
      </c>
      <c r="I2" s="10">
        <v>44044</v>
      </c>
      <c r="J2" s="10">
        <v>44075</v>
      </c>
      <c r="K2" s="10">
        <v>44105</v>
      </c>
      <c r="L2" s="10">
        <v>44136</v>
      </c>
      <c r="M2" s="10">
        <v>44166</v>
      </c>
      <c r="N2" s="10">
        <v>44197</v>
      </c>
      <c r="O2" s="10">
        <v>44228</v>
      </c>
      <c r="P2" s="10">
        <v>44256</v>
      </c>
      <c r="Q2" s="10">
        <v>44287</v>
      </c>
      <c r="R2" s="10">
        <v>44317</v>
      </c>
      <c r="S2" s="10">
        <v>44348</v>
      </c>
      <c r="T2" s="10">
        <v>44378</v>
      </c>
      <c r="U2" s="10">
        <v>44409</v>
      </c>
      <c r="V2" s="10">
        <v>44440</v>
      </c>
      <c r="W2" s="10">
        <v>44470</v>
      </c>
      <c r="X2" s="10">
        <v>44501</v>
      </c>
      <c r="Y2" s="10">
        <v>44531</v>
      </c>
      <c r="Z2" s="10">
        <v>44562</v>
      </c>
      <c r="AA2" s="10">
        <v>44593</v>
      </c>
      <c r="AB2" s="10">
        <v>44621</v>
      </c>
      <c r="AC2" s="10">
        <v>44652</v>
      </c>
      <c r="AD2" s="10">
        <v>44682</v>
      </c>
      <c r="AE2" s="10">
        <v>44713</v>
      </c>
      <c r="AF2" s="10">
        <v>44743</v>
      </c>
      <c r="AG2" s="10">
        <v>44774</v>
      </c>
      <c r="AH2" s="10">
        <v>44805</v>
      </c>
      <c r="AI2" s="10">
        <v>44835</v>
      </c>
      <c r="AJ2" s="10">
        <v>44866</v>
      </c>
      <c r="AK2" s="10">
        <v>44896</v>
      </c>
    </row>
    <row r="3" spans="1:37" x14ac:dyDescent="0.35">
      <c r="A3" s="243" t="s">
        <v>33</v>
      </c>
      <c r="B3" s="72" t="s">
        <v>53</v>
      </c>
      <c r="C3" s="63">
        <f>IF(+'M3 Allocations - TD'!O42="","",'M3 Allocations - TD'!O42)</f>
        <v>465524.23</v>
      </c>
      <c r="D3" s="63">
        <f>IF(+'M3 Allocations - TD'!P42="","",'M3 Allocations - TD'!P42)</f>
        <v>420640.46</v>
      </c>
      <c r="E3" s="63">
        <f>IF(+'M3 Allocations - TD'!Q42="","",'M3 Allocations - TD'!Q42)</f>
        <v>333131.02</v>
      </c>
      <c r="F3" s="63">
        <f>IF(+'M3 Allocations - TD'!R42="","",'M3 Allocations - TD'!R42)</f>
        <v>297680.28000000003</v>
      </c>
      <c r="G3" s="63">
        <f>IF(+'M3 Allocations - TD'!S42="","",'M3 Allocations - TD'!S42)</f>
        <v>393958.55</v>
      </c>
      <c r="H3" s="63">
        <f>IF(+'M3 Allocations - TD'!T42="","",'M3 Allocations - TD'!T42)</f>
        <v>529326.34</v>
      </c>
      <c r="I3" s="63">
        <f>IF(+'M3 Allocations - TD'!U42="","",'M3 Allocations - TD'!U42)</f>
        <v>496875.44</v>
      </c>
      <c r="J3" s="63">
        <f>IF(+'M3 Allocations - TD'!V42="","",'M3 Allocations - TD'!V42)</f>
        <v>447785.36</v>
      </c>
      <c r="K3" s="63">
        <f>IF(+'M3 Allocations - TD'!W42="","",'M3 Allocations - TD'!W42)</f>
        <v>302563.73</v>
      </c>
      <c r="L3" s="63">
        <f>IF(+'M3 Allocations - TD'!X42="","",'M3 Allocations - TD'!X42)</f>
        <v>322763.34999999998</v>
      </c>
      <c r="M3" s="63">
        <f>IF(+'M3 Allocations - TD'!Y42="","",'M3 Allocations - TD'!Y42)</f>
        <v>427989.89</v>
      </c>
      <c r="N3" s="63">
        <f>IF(+'M3 Allocations - TD'!Z42="","",'M3 Allocations - TD'!Z42)</f>
        <v>556980.75</v>
      </c>
      <c r="O3" s="63">
        <f>IF(+'M3 Allocations - TD'!AA42="","",'M3 Allocations - TD'!AA42)</f>
        <v>1353651.15</v>
      </c>
      <c r="P3" s="63">
        <f>IF(+'M3 Allocations - TD'!AB42="","",'M3 Allocations - TD'!AB42)</f>
        <v>1757169.11</v>
      </c>
      <c r="Q3" s="63">
        <f>IF(+'M3 Allocations - TD'!AC42="","",'M3 Allocations - TD'!AC42)</f>
        <v>1185680.5900000001</v>
      </c>
      <c r="R3" s="63">
        <f>IF(+'M3 Allocations - TD'!AD42="","",'M3 Allocations - TD'!AD42)</f>
        <v>1113985.45</v>
      </c>
      <c r="S3" s="63">
        <f>IF(+'M3 Allocations - TD'!AE42="","",'M3 Allocations - TD'!AE42)</f>
        <v>1461163.75</v>
      </c>
      <c r="T3" s="63">
        <f>IF(+'M3 Allocations - TD'!AF42="","",'M3 Allocations - TD'!AF42)</f>
        <v>1930056.97</v>
      </c>
      <c r="U3" s="63">
        <f>IF(+'M3 Allocations - TD'!AG42="","",'M3 Allocations - TD'!AG42)</f>
        <v>1969181.34</v>
      </c>
      <c r="V3" s="63">
        <f>IF(+'M3 Allocations - TD'!AH42="","",'M3 Allocations - TD'!AH42)</f>
        <v>1934282.8</v>
      </c>
      <c r="W3" s="63">
        <f>IF(+'M3 Allocations - TD'!AI42="","",'M3 Allocations - TD'!AI42)</f>
        <v>1339485.02</v>
      </c>
      <c r="X3" s="63">
        <f>IF(+'M3 Allocations - TD'!AJ42="","",'M3 Allocations - TD'!AJ42)</f>
        <v>1255189.19</v>
      </c>
      <c r="Y3" s="63">
        <f>IF(+'M3 Allocations - TD'!AK42="","",'M3 Allocations - TD'!AK42)</f>
        <v>1570523</v>
      </c>
      <c r="Z3" s="63">
        <f>IF(+'M3 Allocations - TD'!AL42="","",'M3 Allocations - TD'!AL42)</f>
        <v>2029998.28</v>
      </c>
      <c r="AA3" s="63">
        <f>IF(+'M3 Allocations - TD'!AM42="","",'M3 Allocations - TD'!AM42)</f>
        <v>1633369.11</v>
      </c>
      <c r="AB3" s="63">
        <f>IF(+'M3 Allocations - TD'!AN42="","",'M3 Allocations - TD'!AN42)</f>
        <v>714783.1</v>
      </c>
      <c r="AC3" s="63">
        <f>IF(+'M3 Allocations - TD'!AO42="","",'M3 Allocations - TD'!AO42)</f>
        <v>547759.59</v>
      </c>
      <c r="AD3" s="63">
        <f>IF(+'M3 Allocations - TD'!AP42="","",'M3 Allocations - TD'!AP42)</f>
        <v>512195.47</v>
      </c>
      <c r="AE3" s="63">
        <f>IF(+'M3 Allocations - TD'!AQ42="","",'M3 Allocations - TD'!AQ42)</f>
        <v>651024.82999999996</v>
      </c>
      <c r="AF3" s="63">
        <f>IF(+'M3 Allocations - TD'!AR42="","",'M3 Allocations - TD'!AR42)</f>
        <v>895488.58</v>
      </c>
      <c r="AG3" s="63">
        <f>IF(+'M3 Allocations - TD'!AS42="","",'M3 Allocations - TD'!AS42)</f>
        <v>853007.9</v>
      </c>
      <c r="AH3" s="63">
        <f>IF(+'M3 Allocations - TD'!AT42="","",'M3 Allocations - TD'!AT42)</f>
        <v>710408.72</v>
      </c>
      <c r="AI3" s="63">
        <f>IF(+'M3 Allocations - TD'!AU42="","",'M3 Allocations - TD'!AU42)</f>
        <v>511382.36</v>
      </c>
      <c r="AJ3" s="63">
        <f>IF(+'M3 Allocations - TD'!AV42="","",'M3 Allocations - TD'!AV42)</f>
        <v>484043.54</v>
      </c>
      <c r="AK3" s="63">
        <f>IF(+'M3 Allocations - TD'!AW42="","",'M3 Allocations - TD'!AW42)</f>
        <v>740070.25</v>
      </c>
    </row>
    <row r="4" spans="1:37" x14ac:dyDescent="0.35">
      <c r="A4" s="244"/>
      <c r="B4" s="73" t="s">
        <v>55</v>
      </c>
      <c r="C4" s="119">
        <v>4.8599964800191556E-4</v>
      </c>
      <c r="D4" s="71">
        <f t="shared" ref="D4:H5" si="0">IF(D3="","",C4)</f>
        <v>4.8599964800191556E-4</v>
      </c>
      <c r="E4" s="71">
        <f t="shared" si="0"/>
        <v>4.8599964800191556E-4</v>
      </c>
      <c r="F4" s="71">
        <f t="shared" si="0"/>
        <v>4.8599964800191556E-4</v>
      </c>
      <c r="G4" s="71">
        <f t="shared" si="0"/>
        <v>4.8599964800191556E-4</v>
      </c>
      <c r="H4" s="71">
        <f t="shared" si="0"/>
        <v>4.8599964800191556E-4</v>
      </c>
      <c r="I4" s="71">
        <f t="shared" ref="I4:Z5" si="1">IF(I3="","",H4)</f>
        <v>4.8599964800191556E-4</v>
      </c>
      <c r="J4" s="71">
        <f t="shared" si="1"/>
        <v>4.8599964800191556E-4</v>
      </c>
      <c r="K4" s="71">
        <f t="shared" si="1"/>
        <v>4.8599964800191556E-4</v>
      </c>
      <c r="L4" s="71">
        <f t="shared" si="1"/>
        <v>4.8599964800191556E-4</v>
      </c>
      <c r="M4" s="71">
        <f t="shared" si="1"/>
        <v>4.8599964800191556E-4</v>
      </c>
      <c r="N4" s="71">
        <f t="shared" si="1"/>
        <v>4.8599964800191556E-4</v>
      </c>
      <c r="O4" s="119">
        <v>1.2863998837670668E-3</v>
      </c>
      <c r="P4" s="71">
        <f t="shared" si="1"/>
        <v>1.2863998837670668E-3</v>
      </c>
      <c r="Q4" s="71">
        <f t="shared" ref="Q4:U4" si="2">IF(Q3="","",P4)</f>
        <v>1.2863998837670668E-3</v>
      </c>
      <c r="R4" s="71">
        <f t="shared" si="2"/>
        <v>1.2863998837670668E-3</v>
      </c>
      <c r="S4" s="71">
        <f t="shared" si="2"/>
        <v>1.2863998837670668E-3</v>
      </c>
      <c r="T4" s="71">
        <f t="shared" si="2"/>
        <v>1.2863998837670668E-3</v>
      </c>
      <c r="U4" s="71">
        <f t="shared" si="2"/>
        <v>1.2863998837670668E-3</v>
      </c>
      <c r="V4" s="71">
        <f>IF(V3="","",U4)</f>
        <v>1.2863998837670668E-3</v>
      </c>
      <c r="W4" s="71">
        <f>IF(W3="","",V4)</f>
        <v>1.2863998837670668E-3</v>
      </c>
      <c r="X4" s="71">
        <f>IF(X3="","",W4)</f>
        <v>1.2863998837670668E-3</v>
      </c>
      <c r="Y4" s="71">
        <f>IF(Y3="","",X4)</f>
        <v>1.2863998837670668E-3</v>
      </c>
      <c r="Z4" s="71">
        <f>IF(Z3="","",Y4)</f>
        <v>1.2863998837670668E-3</v>
      </c>
      <c r="AA4" s="119">
        <v>5.2763466985880809E-4</v>
      </c>
      <c r="AB4" s="71">
        <f t="shared" ref="AB4:AK5" si="3">IF(AB3="","",AA4)</f>
        <v>5.2763466985880809E-4</v>
      </c>
      <c r="AC4" s="71">
        <f t="shared" si="3"/>
        <v>5.2763466985880809E-4</v>
      </c>
      <c r="AD4" s="71">
        <f t="shared" si="3"/>
        <v>5.2763466985880809E-4</v>
      </c>
      <c r="AE4" s="71">
        <f t="shared" si="3"/>
        <v>5.2763466985880809E-4</v>
      </c>
      <c r="AF4" s="71">
        <f t="shared" si="3"/>
        <v>5.2763466985880809E-4</v>
      </c>
      <c r="AG4" s="71">
        <f t="shared" si="3"/>
        <v>5.2763466985880809E-4</v>
      </c>
      <c r="AH4" s="71">
        <f t="shared" si="3"/>
        <v>5.2763466985880809E-4</v>
      </c>
      <c r="AI4" s="71">
        <f t="shared" si="3"/>
        <v>5.2763466985880809E-4</v>
      </c>
      <c r="AJ4" s="71">
        <f t="shared" si="3"/>
        <v>5.2763466985880809E-4</v>
      </c>
      <c r="AK4" s="71">
        <f t="shared" si="3"/>
        <v>5.2763466985880809E-4</v>
      </c>
    </row>
    <row r="5" spans="1:37" x14ac:dyDescent="0.35">
      <c r="A5" s="244"/>
      <c r="B5" s="73" t="s">
        <v>71</v>
      </c>
      <c r="C5" s="120">
        <v>-9.6766427460826909E-5</v>
      </c>
      <c r="D5" s="90">
        <f t="shared" si="0"/>
        <v>-9.6766427460826909E-5</v>
      </c>
      <c r="E5" s="90">
        <f t="shared" si="0"/>
        <v>-9.6766427460826909E-5</v>
      </c>
      <c r="F5" s="90">
        <f t="shared" si="0"/>
        <v>-9.6766427460826909E-5</v>
      </c>
      <c r="G5" s="90">
        <f t="shared" si="0"/>
        <v>-9.6766427460826909E-5</v>
      </c>
      <c r="H5" s="90">
        <f t="shared" si="0"/>
        <v>-9.6766427460826909E-5</v>
      </c>
      <c r="I5" s="90">
        <f t="shared" si="1"/>
        <v>-9.6766427460826909E-5</v>
      </c>
      <c r="J5" s="90">
        <f t="shared" si="1"/>
        <v>-9.6766427460826909E-5</v>
      </c>
      <c r="K5" s="90">
        <f t="shared" si="1"/>
        <v>-9.6766427460826909E-5</v>
      </c>
      <c r="L5" s="90">
        <f t="shared" si="1"/>
        <v>-9.6766427460826909E-5</v>
      </c>
      <c r="M5" s="90">
        <f t="shared" si="1"/>
        <v>-9.6766427460826909E-5</v>
      </c>
      <c r="N5" s="90">
        <f t="shared" si="1"/>
        <v>-9.6766427460826909E-5</v>
      </c>
      <c r="O5" s="120">
        <v>2.418373850290787E-4</v>
      </c>
      <c r="P5" s="90">
        <f t="shared" si="1"/>
        <v>2.418373850290787E-4</v>
      </c>
      <c r="Q5" s="90">
        <f t="shared" si="1"/>
        <v>2.418373850290787E-4</v>
      </c>
      <c r="R5" s="90">
        <f t="shared" si="1"/>
        <v>2.418373850290787E-4</v>
      </c>
      <c r="S5" s="90">
        <f t="shared" si="1"/>
        <v>2.418373850290787E-4</v>
      </c>
      <c r="T5" s="90">
        <f t="shared" si="1"/>
        <v>2.418373850290787E-4</v>
      </c>
      <c r="U5" s="90">
        <f t="shared" si="1"/>
        <v>2.418373850290787E-4</v>
      </c>
      <c r="V5" s="90">
        <f t="shared" si="1"/>
        <v>2.418373850290787E-4</v>
      </c>
      <c r="W5" s="90">
        <f t="shared" si="1"/>
        <v>2.418373850290787E-4</v>
      </c>
      <c r="X5" s="90">
        <f t="shared" si="1"/>
        <v>2.418373850290787E-4</v>
      </c>
      <c r="Y5" s="90">
        <f t="shared" si="1"/>
        <v>2.418373850290787E-4</v>
      </c>
      <c r="Z5" s="90">
        <f t="shared" si="1"/>
        <v>2.418373850290787E-4</v>
      </c>
      <c r="AA5" s="120">
        <v>1.0457350290741632E-4</v>
      </c>
      <c r="AB5" s="90">
        <f t="shared" si="3"/>
        <v>1.0457350290741632E-4</v>
      </c>
      <c r="AC5" s="90">
        <f t="shared" si="3"/>
        <v>1.0457350290741632E-4</v>
      </c>
      <c r="AD5" s="90">
        <f t="shared" si="3"/>
        <v>1.0457350290741632E-4</v>
      </c>
      <c r="AE5" s="90">
        <f t="shared" si="3"/>
        <v>1.0457350290741632E-4</v>
      </c>
      <c r="AF5" s="90">
        <f t="shared" si="3"/>
        <v>1.0457350290741632E-4</v>
      </c>
      <c r="AG5" s="90">
        <f t="shared" si="3"/>
        <v>1.0457350290741632E-4</v>
      </c>
      <c r="AH5" s="90">
        <f t="shared" si="3"/>
        <v>1.0457350290741632E-4</v>
      </c>
      <c r="AI5" s="90">
        <f t="shared" si="3"/>
        <v>1.0457350290741632E-4</v>
      </c>
      <c r="AJ5" s="90">
        <f t="shared" si="3"/>
        <v>1.0457350290741632E-4</v>
      </c>
      <c r="AK5" s="90">
        <f t="shared" si="3"/>
        <v>1.0457350290741632E-4</v>
      </c>
    </row>
    <row r="6" spans="1:37" x14ac:dyDescent="0.35">
      <c r="A6" s="244"/>
      <c r="B6" s="73" t="s">
        <v>63</v>
      </c>
      <c r="C6" s="62">
        <f t="shared" ref="C6:D6" si="4">IF(C3="","",SUM(C4:C5))</f>
        <v>3.8923322054108865E-4</v>
      </c>
      <c r="D6" s="62">
        <f t="shared" si="4"/>
        <v>3.8923322054108865E-4</v>
      </c>
      <c r="E6" s="62">
        <f t="shared" ref="E6:F6" si="5">IF(E3="","",SUM(E4:E5))</f>
        <v>3.8923322054108865E-4</v>
      </c>
      <c r="F6" s="62">
        <f t="shared" si="5"/>
        <v>3.8923322054108865E-4</v>
      </c>
      <c r="G6" s="62">
        <f t="shared" ref="G6:H6" si="6">IF(G3="","",SUM(G4:G5))</f>
        <v>3.8923322054108865E-4</v>
      </c>
      <c r="H6" s="62">
        <f t="shared" si="6"/>
        <v>3.8923322054108865E-4</v>
      </c>
      <c r="I6" s="62">
        <f t="shared" ref="I6" si="7">IF(I3="","",SUM(I4:I5))</f>
        <v>3.8923322054108865E-4</v>
      </c>
      <c r="J6" s="62">
        <f t="shared" ref="J6:P6" si="8">IF(J3="","",SUM(J4:J5))</f>
        <v>3.8923322054108865E-4</v>
      </c>
      <c r="K6" s="62">
        <f t="shared" si="8"/>
        <v>3.8923322054108865E-4</v>
      </c>
      <c r="L6" s="62">
        <f t="shared" si="8"/>
        <v>3.8923322054108865E-4</v>
      </c>
      <c r="M6" s="62">
        <f t="shared" si="8"/>
        <v>3.8923322054108865E-4</v>
      </c>
      <c r="N6" s="62">
        <f t="shared" si="8"/>
        <v>3.8923322054108865E-4</v>
      </c>
      <c r="O6" s="62">
        <f t="shared" si="8"/>
        <v>1.5282372687961455E-3</v>
      </c>
      <c r="P6" s="62">
        <f t="shared" si="8"/>
        <v>1.5282372687961455E-3</v>
      </c>
      <c r="Q6" s="62">
        <f t="shared" ref="Q6:R6" si="9">IF(Q3="","",SUM(Q4:Q5))</f>
        <v>1.5282372687961455E-3</v>
      </c>
      <c r="R6" s="62">
        <f t="shared" si="9"/>
        <v>1.5282372687961455E-3</v>
      </c>
      <c r="S6" s="62">
        <f t="shared" ref="S6:T6" si="10">IF(S3="","",SUM(S4:S5))</f>
        <v>1.5282372687961455E-3</v>
      </c>
      <c r="T6" s="62">
        <f t="shared" si="10"/>
        <v>1.5282372687961455E-3</v>
      </c>
      <c r="U6" s="62">
        <f t="shared" ref="U6:V6" si="11">IF(U3="","",SUM(U4:U5))</f>
        <v>1.5282372687961455E-3</v>
      </c>
      <c r="V6" s="62">
        <f t="shared" si="11"/>
        <v>1.5282372687961455E-3</v>
      </c>
      <c r="W6" s="62">
        <f t="shared" ref="W6:AB6" si="12">IF(W3="","",SUM(W4:W5))</f>
        <v>1.5282372687961455E-3</v>
      </c>
      <c r="X6" s="62">
        <f t="shared" si="12"/>
        <v>1.5282372687961455E-3</v>
      </c>
      <c r="Y6" s="62">
        <f t="shared" si="12"/>
        <v>1.5282372687961455E-3</v>
      </c>
      <c r="Z6" s="62">
        <f t="shared" si="12"/>
        <v>1.5282372687961455E-3</v>
      </c>
      <c r="AA6" s="62">
        <f t="shared" si="12"/>
        <v>6.3220817276622438E-4</v>
      </c>
      <c r="AB6" s="62">
        <f t="shared" si="12"/>
        <v>6.3220817276622438E-4</v>
      </c>
      <c r="AC6" s="62">
        <f t="shared" ref="AC6:AD6" si="13">IF(AC3="","",SUM(AC4:AC5))</f>
        <v>6.3220817276622438E-4</v>
      </c>
      <c r="AD6" s="62">
        <f t="shared" si="13"/>
        <v>6.3220817276622438E-4</v>
      </c>
      <c r="AE6" s="62">
        <f t="shared" ref="AE6:AF6" si="14">IF(AE3="","",SUM(AE4:AE5))</f>
        <v>6.3220817276622438E-4</v>
      </c>
      <c r="AF6" s="62">
        <f t="shared" si="14"/>
        <v>6.3220817276622438E-4</v>
      </c>
      <c r="AG6" s="62">
        <f t="shared" ref="AG6:AH6" si="15">IF(AG3="","",SUM(AG4:AG5))</f>
        <v>6.3220817276622438E-4</v>
      </c>
      <c r="AH6" s="62">
        <f t="shared" si="15"/>
        <v>6.3220817276622438E-4</v>
      </c>
      <c r="AI6" s="62">
        <f t="shared" ref="AI6:AJ6" si="16">IF(AI3="","",SUM(AI4:AI5))</f>
        <v>6.3220817276622438E-4</v>
      </c>
      <c r="AJ6" s="62">
        <f t="shared" si="16"/>
        <v>6.3220817276622438E-4</v>
      </c>
      <c r="AK6" s="62">
        <f t="shared" ref="AK6" si="17">IF(AK3="","",SUM(AK4:AK5))</f>
        <v>6.3220817276622438E-4</v>
      </c>
    </row>
    <row r="7" spans="1:37" x14ac:dyDescent="0.35">
      <c r="A7" s="244"/>
      <c r="B7" s="73" t="s">
        <v>56</v>
      </c>
      <c r="C7" s="66">
        <f t="shared" ref="C7:D7" si="18">IF(C3="","",IFERROR(C5/C6,""))</f>
        <v>-0.24860783292419911</v>
      </c>
      <c r="D7" s="66">
        <f t="shared" si="18"/>
        <v>-0.24860783292419911</v>
      </c>
      <c r="E7" s="66">
        <f t="shared" ref="E7:F7" si="19">IF(E3="","",IFERROR(E5/E6,""))</f>
        <v>-0.24860783292419911</v>
      </c>
      <c r="F7" s="66">
        <f t="shared" si="19"/>
        <v>-0.24860783292419911</v>
      </c>
      <c r="G7" s="66">
        <f t="shared" ref="G7:H7" si="20">IF(G3="","",IFERROR(G5/G6,""))</f>
        <v>-0.24860783292419911</v>
      </c>
      <c r="H7" s="66">
        <f t="shared" si="20"/>
        <v>-0.24860783292419911</v>
      </c>
      <c r="I7" s="66">
        <f t="shared" ref="I7" si="21">IF(I3="","",IFERROR(I5/I6,""))</f>
        <v>-0.24860783292419911</v>
      </c>
      <c r="J7" s="66">
        <f t="shared" ref="J7:P7" si="22">IF(J3="","",IFERROR(J5/J6,""))</f>
        <v>-0.24860783292419911</v>
      </c>
      <c r="K7" s="66">
        <f t="shared" si="22"/>
        <v>-0.24860783292419911</v>
      </c>
      <c r="L7" s="66">
        <f t="shared" si="22"/>
        <v>-0.24860783292419911</v>
      </c>
      <c r="M7" s="66">
        <f t="shared" si="22"/>
        <v>-0.24860783292419911</v>
      </c>
      <c r="N7" s="66">
        <f t="shared" si="22"/>
        <v>-0.24860783292419911</v>
      </c>
      <c r="O7" s="66">
        <f t="shared" si="22"/>
        <v>0.15824596740765512</v>
      </c>
      <c r="P7" s="66">
        <f t="shared" si="22"/>
        <v>0.15824596740765512</v>
      </c>
      <c r="Q7" s="66">
        <f t="shared" ref="Q7:R7" si="23">IF(Q3="","",IFERROR(Q5/Q6,""))</f>
        <v>0.15824596740765512</v>
      </c>
      <c r="R7" s="66">
        <f t="shared" si="23"/>
        <v>0.15824596740765512</v>
      </c>
      <c r="S7" s="66">
        <f t="shared" ref="S7:T7" si="24">IF(S3="","",IFERROR(S5/S6,""))</f>
        <v>0.15824596740765512</v>
      </c>
      <c r="T7" s="66">
        <f t="shared" si="24"/>
        <v>0.15824596740765512</v>
      </c>
      <c r="U7" s="66">
        <f t="shared" ref="U7:V7" si="25">IF(U3="","",IFERROR(U5/U6,""))</f>
        <v>0.15824596740765512</v>
      </c>
      <c r="V7" s="66">
        <f t="shared" si="25"/>
        <v>0.15824596740765512</v>
      </c>
      <c r="W7" s="66">
        <f t="shared" ref="W7:X7" si="26">IF(W3="","",IFERROR(W5/W6,""))</f>
        <v>0.15824596740765512</v>
      </c>
      <c r="X7" s="66">
        <f t="shared" si="26"/>
        <v>0.15824596740765512</v>
      </c>
      <c r="Y7" s="66">
        <f t="shared" ref="Y7:Z7" si="27">IF(Y3="","",IFERROR(Y5/Y6,""))</f>
        <v>0.15824596740765512</v>
      </c>
      <c r="Z7" s="66">
        <f t="shared" si="27"/>
        <v>0.15824596740765512</v>
      </c>
      <c r="AA7" s="66">
        <f t="shared" ref="AA7:AB7" si="28">IF(AA3="","",IFERROR(AA5/AA6,""))</f>
        <v>0.16540991940970229</v>
      </c>
      <c r="AB7" s="66">
        <f t="shared" si="28"/>
        <v>0.16540991940970229</v>
      </c>
      <c r="AC7" s="66">
        <f t="shared" ref="AC7:AD7" si="29">IF(AC3="","",IFERROR(AC5/AC6,""))</f>
        <v>0.16540991940970229</v>
      </c>
      <c r="AD7" s="66">
        <f t="shared" si="29"/>
        <v>0.16540991940970229</v>
      </c>
      <c r="AE7" s="66">
        <f t="shared" ref="AE7:AF7" si="30">IF(AE3="","",IFERROR(AE5/AE6,""))</f>
        <v>0.16540991940970229</v>
      </c>
      <c r="AF7" s="66">
        <f t="shared" si="30"/>
        <v>0.16540991940970229</v>
      </c>
      <c r="AG7" s="66">
        <f t="shared" ref="AG7:AH7" si="31">IF(AG3="","",IFERROR(AG5/AG6,""))</f>
        <v>0.16540991940970229</v>
      </c>
      <c r="AH7" s="66">
        <f t="shared" si="31"/>
        <v>0.16540991940970229</v>
      </c>
      <c r="AI7" s="66">
        <f t="shared" ref="AI7:AJ7" si="32">IF(AI3="","",IFERROR(AI5/AI6,""))</f>
        <v>0.16540991940970229</v>
      </c>
      <c r="AJ7" s="66">
        <f t="shared" si="32"/>
        <v>0.16540991940970229</v>
      </c>
      <c r="AK7" s="66">
        <f t="shared" ref="AK7" si="33">IF(AK3="","",IFERROR(AK5/AK6,""))</f>
        <v>0.16540991940970229</v>
      </c>
    </row>
    <row r="8" spans="1:37" x14ac:dyDescent="0.35">
      <c r="A8" s="244"/>
      <c r="B8" s="74" t="s">
        <v>57</v>
      </c>
      <c r="C8" s="64">
        <f t="shared" ref="C8:D8" si="34">IF(C3="","",ROUND(C7*C3,2))</f>
        <v>-115732.97</v>
      </c>
      <c r="D8" s="64">
        <f t="shared" si="34"/>
        <v>-104574.51</v>
      </c>
      <c r="E8" s="64">
        <f t="shared" ref="E8:F8" si="35">IF(E3="","",ROUND(E7*E3,2))</f>
        <v>-82818.98</v>
      </c>
      <c r="F8" s="64">
        <f t="shared" si="35"/>
        <v>-74005.649999999994</v>
      </c>
      <c r="G8" s="64">
        <f t="shared" ref="G8:H8" si="36">IF(G3="","",ROUND(G7*G3,2))</f>
        <v>-97941.18</v>
      </c>
      <c r="H8" s="64">
        <f t="shared" si="36"/>
        <v>-131594.67000000001</v>
      </c>
      <c r="I8" s="64">
        <f t="shared" ref="I8" si="37">IF(I3="","",ROUND(I7*I3,2))</f>
        <v>-123527.13</v>
      </c>
      <c r="J8" s="64">
        <f t="shared" ref="J8:P8" si="38">IF(J3="","",ROUND(J7*J3,2))</f>
        <v>-111322.95</v>
      </c>
      <c r="K8" s="64">
        <f t="shared" si="38"/>
        <v>-75219.710000000006</v>
      </c>
      <c r="L8" s="64">
        <f t="shared" si="38"/>
        <v>-80241.5</v>
      </c>
      <c r="M8" s="64">
        <f t="shared" si="38"/>
        <v>-106401.64</v>
      </c>
      <c r="N8" s="64">
        <f t="shared" si="38"/>
        <v>-138469.78</v>
      </c>
      <c r="O8" s="64">
        <f t="shared" si="38"/>
        <v>214209.84</v>
      </c>
      <c r="P8" s="64">
        <f t="shared" si="38"/>
        <v>278064.93</v>
      </c>
      <c r="Q8" s="64">
        <f t="shared" ref="Q8:R8" si="39">IF(Q3="","",ROUND(Q7*Q3,2))</f>
        <v>187629.17</v>
      </c>
      <c r="R8" s="64">
        <f t="shared" si="39"/>
        <v>176283.71</v>
      </c>
      <c r="S8" s="64">
        <f t="shared" ref="S8:T8" si="40">IF(S3="","",ROUND(S7*S3,2))</f>
        <v>231223.27</v>
      </c>
      <c r="T8" s="64">
        <f t="shared" si="40"/>
        <v>305423.73</v>
      </c>
      <c r="U8" s="64">
        <f t="shared" ref="U8:V8" si="41">IF(U3="","",ROUND(U7*U3,2))</f>
        <v>311615.01</v>
      </c>
      <c r="V8" s="64">
        <f t="shared" si="41"/>
        <v>306092.45</v>
      </c>
      <c r="W8" s="64">
        <f t="shared" ref="W8:AB8" si="42">IF(W3="","",ROUND(W7*W3,2))</f>
        <v>211968.1</v>
      </c>
      <c r="X8" s="64">
        <f t="shared" si="42"/>
        <v>198628.63</v>
      </c>
      <c r="Y8" s="64">
        <f t="shared" si="42"/>
        <v>248528.93</v>
      </c>
      <c r="Z8" s="64">
        <f t="shared" si="42"/>
        <v>321239.03999999998</v>
      </c>
      <c r="AA8" s="64">
        <f t="shared" si="42"/>
        <v>270175.45</v>
      </c>
      <c r="AB8" s="64">
        <f t="shared" si="42"/>
        <v>118232.21</v>
      </c>
      <c r="AC8" s="64">
        <f t="shared" ref="AC8:AD8" si="43">IF(AC3="","",ROUND(AC7*AC3,2))</f>
        <v>90604.87</v>
      </c>
      <c r="AD8" s="64">
        <f t="shared" si="43"/>
        <v>84722.21</v>
      </c>
      <c r="AE8" s="64">
        <f t="shared" ref="AE8:AF8" si="44">IF(AE3="","",ROUND(AE7*AE3,2))</f>
        <v>107685.96</v>
      </c>
      <c r="AF8" s="64">
        <f t="shared" si="44"/>
        <v>148122.69</v>
      </c>
      <c r="AG8" s="64">
        <f>IF(AG3="","",ROUND(AG7*AG3,2))</f>
        <v>141095.97</v>
      </c>
      <c r="AH8" s="64">
        <f>IF(AH3="","",ROUND(AH7*AH3,2))</f>
        <v>117508.65</v>
      </c>
      <c r="AI8" s="64">
        <f>IF(AI3="","",ROUND(AI7*AI3,2))</f>
        <v>84587.71</v>
      </c>
      <c r="AJ8" s="64">
        <f>IF(AJ3="","",ROUND(AJ7*AJ3,2))</f>
        <v>80065.600000000006</v>
      </c>
      <c r="AK8" s="64">
        <f>IF(AK3="","",ROUND(AK7*AK3,2))</f>
        <v>122414.96</v>
      </c>
    </row>
    <row r="9" spans="1:37" x14ac:dyDescent="0.35">
      <c r="A9" s="77"/>
      <c r="B9" s="7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  <c r="Y9" s="65"/>
      <c r="Z9" s="65"/>
      <c r="AA9" s="65"/>
      <c r="AB9" s="65"/>
      <c r="AC9" s="65"/>
      <c r="AD9" s="65"/>
      <c r="AE9" s="65"/>
      <c r="AF9" s="65"/>
      <c r="AG9" s="65"/>
      <c r="AH9" s="65"/>
      <c r="AI9" s="65"/>
      <c r="AJ9" s="65"/>
      <c r="AK9" s="65"/>
    </row>
    <row r="10" spans="1:37" x14ac:dyDescent="0.35">
      <c r="A10" s="244" t="s">
        <v>34</v>
      </c>
      <c r="B10" s="73" t="s">
        <v>53</v>
      </c>
      <c r="C10" s="63">
        <f>IF(+'M3 Allocations - TD'!O43="","",'M3 Allocations - TD'!O43)</f>
        <v>74514.039999999994</v>
      </c>
      <c r="D10" s="63">
        <f>IF(+'M3 Allocations - TD'!P43="","",'M3 Allocations - TD'!P43)</f>
        <v>73821.710000000006</v>
      </c>
      <c r="E10" s="63">
        <f>IF(+'M3 Allocations - TD'!Q43="","",'M3 Allocations - TD'!Q43)</f>
        <v>56719.11</v>
      </c>
      <c r="F10" s="63">
        <f>IF(+'M3 Allocations - TD'!R43="","",'M3 Allocations - TD'!R43)</f>
        <v>51424.73</v>
      </c>
      <c r="G10" s="63">
        <f>IF(+'M3 Allocations - TD'!S43="","",'M3 Allocations - TD'!S43)</f>
        <v>64574.18</v>
      </c>
      <c r="H10" s="63">
        <f>IF(+'M3 Allocations - TD'!T43="","",'M3 Allocations - TD'!T43)</f>
        <v>80406.710000000006</v>
      </c>
      <c r="I10" s="63">
        <f>IF(+'M3 Allocations - TD'!U43="","",'M3 Allocations - TD'!U43)</f>
        <v>78372.460000000006</v>
      </c>
      <c r="J10" s="63">
        <f>IF(+'M3 Allocations - TD'!V43="","",'M3 Allocations - TD'!V43)</f>
        <v>75020.86</v>
      </c>
      <c r="K10" s="63">
        <f>IF(+'M3 Allocations - TD'!W43="","",'M3 Allocations - TD'!W43)</f>
        <v>60809.53</v>
      </c>
      <c r="L10" s="63">
        <f>IF(+'M3 Allocations - TD'!X43="","",'M3 Allocations - TD'!X43)</f>
        <v>60774.8</v>
      </c>
      <c r="M10" s="63">
        <f>IF(+'M3 Allocations - TD'!Y43="","",'M3 Allocations - TD'!Y43)</f>
        <v>70212.570000000007</v>
      </c>
      <c r="N10" s="63">
        <f>IF(+'M3 Allocations - TD'!Z43="","",'M3 Allocations - TD'!Z43)</f>
        <v>83755.55</v>
      </c>
      <c r="O10" s="63">
        <f>IF(+'M3 Allocations - TD'!AA43="","",'M3 Allocations - TD'!AA43)</f>
        <v>247981.23</v>
      </c>
      <c r="P10" s="63">
        <f>IF(+'M3 Allocations - TD'!AB43="","",'M3 Allocations - TD'!AB43)</f>
        <v>383476.26</v>
      </c>
      <c r="Q10" s="63">
        <f>IF(+'M3 Allocations - TD'!AC43="","",'M3 Allocations - TD'!AC43)</f>
        <v>305019.12</v>
      </c>
      <c r="R10" s="63">
        <f>IF(+'M3 Allocations - TD'!AD43="","",'M3 Allocations - TD'!AD43)</f>
        <v>298211.62</v>
      </c>
      <c r="S10" s="63">
        <f>IF(+'M3 Allocations - TD'!AE43="","",'M3 Allocations - TD'!AE43)</f>
        <v>355738.71</v>
      </c>
      <c r="T10" s="63">
        <f>IF(+'M3 Allocations - TD'!AF43="","",'M3 Allocations - TD'!AF43)</f>
        <v>421100.95</v>
      </c>
      <c r="U10" s="63">
        <f>IF(+'M3 Allocations - TD'!AG43="","",'M3 Allocations - TD'!AG43)</f>
        <v>421260.25</v>
      </c>
      <c r="V10" s="63">
        <f>IF(+'M3 Allocations - TD'!AH43="","",'M3 Allocations - TD'!AH43)</f>
        <v>425647.35</v>
      </c>
      <c r="W10" s="63">
        <f>IF(+'M3 Allocations - TD'!AI43="","",'M3 Allocations - TD'!AI43)</f>
        <v>355043.17</v>
      </c>
      <c r="X10" s="63">
        <f>IF(+'M3 Allocations - TD'!AJ43="","",'M3 Allocations - TD'!AJ43)</f>
        <v>317440.44</v>
      </c>
      <c r="Y10" s="63">
        <f>IF(+'M3 Allocations - TD'!AK43="","",'M3 Allocations - TD'!AK43)</f>
        <v>361675.89</v>
      </c>
      <c r="Z10" s="63">
        <f>IF(+'M3 Allocations - TD'!AL43="","",'M3 Allocations - TD'!AL43)</f>
        <v>427108.58</v>
      </c>
      <c r="AA10" s="63">
        <f>IF(+'M3 Allocations - TD'!AM43="","",'M3 Allocations - TD'!AM43)</f>
        <v>352548.03</v>
      </c>
      <c r="AB10" s="63">
        <f>IF(+'M3 Allocations - TD'!AN43="","",'M3 Allocations - TD'!AN43)</f>
        <v>202576.3</v>
      </c>
      <c r="AC10" s="63">
        <f>IF(+'M3 Allocations - TD'!AO43="","",'M3 Allocations - TD'!AO43)</f>
        <v>179190.8</v>
      </c>
      <c r="AD10" s="63">
        <f>IF(+'M3 Allocations - TD'!AP43="","",'M3 Allocations - TD'!AP43)</f>
        <v>173555.15</v>
      </c>
      <c r="AE10" s="63">
        <f>IF(+'M3 Allocations - TD'!AQ43="","",'M3 Allocations - TD'!AQ43)</f>
        <v>201857.14</v>
      </c>
      <c r="AF10" s="63">
        <f>IF(+'M3 Allocations - TD'!AR43="","",'M3 Allocations - TD'!AR43)</f>
        <v>241561.15</v>
      </c>
      <c r="AG10" s="63">
        <f>IF(+'M3 Allocations - TD'!AS43="","",'M3 Allocations - TD'!AS43)</f>
        <v>236616.94</v>
      </c>
      <c r="AH10" s="63">
        <f>IF(+'M3 Allocations - TD'!AT43="","",'M3 Allocations - TD'!AT43)</f>
        <v>216950.84</v>
      </c>
      <c r="AI10" s="63">
        <f>IF(+'M3 Allocations - TD'!AU43="","",'M3 Allocations - TD'!AU43)</f>
        <v>178443.25</v>
      </c>
      <c r="AJ10" s="63">
        <f>IF(+'M3 Allocations - TD'!AV43="","",'M3 Allocations - TD'!AV43)</f>
        <v>170114.82</v>
      </c>
      <c r="AK10" s="63">
        <f>IF(+'M3 Allocations - TD'!AW43="","",'M3 Allocations - TD'!AW43)</f>
        <v>212488.19</v>
      </c>
    </row>
    <row r="11" spans="1:37" x14ac:dyDescent="0.35">
      <c r="A11" s="244"/>
      <c r="B11" s="73" t="s">
        <v>55</v>
      </c>
      <c r="C11" s="119">
        <v>3.4644873094528316E-4</v>
      </c>
      <c r="D11" s="90">
        <f t="shared" ref="D11:Y12" si="45">IF(D10="","",C11)</f>
        <v>3.4644873094528316E-4</v>
      </c>
      <c r="E11" s="90">
        <f t="shared" si="45"/>
        <v>3.4644873094528316E-4</v>
      </c>
      <c r="F11" s="90">
        <f t="shared" si="45"/>
        <v>3.4644873094528316E-4</v>
      </c>
      <c r="G11" s="90">
        <f t="shared" si="45"/>
        <v>3.4644873094528316E-4</v>
      </c>
      <c r="H11" s="90">
        <f t="shared" si="45"/>
        <v>3.4644873094528316E-4</v>
      </c>
      <c r="I11" s="90">
        <f t="shared" si="45"/>
        <v>3.4644873094528316E-4</v>
      </c>
      <c r="J11" s="90">
        <f t="shared" si="45"/>
        <v>3.4644873094528316E-4</v>
      </c>
      <c r="K11" s="90">
        <f t="shared" si="45"/>
        <v>3.4644873094528316E-4</v>
      </c>
      <c r="L11" s="90">
        <f t="shared" si="45"/>
        <v>3.4644873094528316E-4</v>
      </c>
      <c r="M11" s="90">
        <f t="shared" si="45"/>
        <v>3.4644873094528316E-4</v>
      </c>
      <c r="N11" s="90">
        <f t="shared" si="45"/>
        <v>3.4644873094528316E-4</v>
      </c>
      <c r="O11" s="120">
        <v>1.2887847704183462E-3</v>
      </c>
      <c r="P11" s="90">
        <f t="shared" si="45"/>
        <v>1.2887847704183462E-3</v>
      </c>
      <c r="Q11" s="90">
        <f t="shared" si="45"/>
        <v>1.2887847704183462E-3</v>
      </c>
      <c r="R11" s="90">
        <f t="shared" si="45"/>
        <v>1.2887847704183462E-3</v>
      </c>
      <c r="S11" s="90">
        <f t="shared" si="45"/>
        <v>1.2887847704183462E-3</v>
      </c>
      <c r="T11" s="90">
        <f t="shared" si="45"/>
        <v>1.2887847704183462E-3</v>
      </c>
      <c r="U11" s="90">
        <f t="shared" si="45"/>
        <v>1.2887847704183462E-3</v>
      </c>
      <c r="V11" s="90">
        <f t="shared" si="45"/>
        <v>1.2887847704183462E-3</v>
      </c>
      <c r="W11" s="90">
        <f t="shared" si="45"/>
        <v>1.2887847704183462E-3</v>
      </c>
      <c r="X11" s="90">
        <f t="shared" si="45"/>
        <v>1.2887847704183462E-3</v>
      </c>
      <c r="Y11" s="90">
        <f t="shared" si="45"/>
        <v>1.2887847704183462E-3</v>
      </c>
      <c r="Z11" s="90">
        <f>IF(Z10="","",Y11)</f>
        <v>1.2887847704183462E-3</v>
      </c>
      <c r="AA11" s="120">
        <v>9.0707916632213985E-4</v>
      </c>
      <c r="AB11" s="90">
        <f t="shared" ref="AB11:AK12" si="46">IF(AB10="","",AA11)</f>
        <v>9.0707916632213985E-4</v>
      </c>
      <c r="AC11" s="90">
        <f t="shared" si="46"/>
        <v>9.0707916632213985E-4</v>
      </c>
      <c r="AD11" s="90">
        <f t="shared" si="46"/>
        <v>9.0707916632213985E-4</v>
      </c>
      <c r="AE11" s="90">
        <f t="shared" si="46"/>
        <v>9.0707916632213985E-4</v>
      </c>
      <c r="AF11" s="90">
        <f t="shared" si="46"/>
        <v>9.0707916632213985E-4</v>
      </c>
      <c r="AG11" s="90">
        <f t="shared" si="46"/>
        <v>9.0707916632213985E-4</v>
      </c>
      <c r="AH11" s="90">
        <f t="shared" si="46"/>
        <v>9.0707916632213985E-4</v>
      </c>
      <c r="AI11" s="90">
        <f t="shared" si="46"/>
        <v>9.0707916632213985E-4</v>
      </c>
      <c r="AJ11" s="90">
        <f t="shared" si="46"/>
        <v>9.0707916632213985E-4</v>
      </c>
      <c r="AK11" s="90">
        <f t="shared" si="46"/>
        <v>9.0707916632213985E-4</v>
      </c>
    </row>
    <row r="12" spans="1:37" x14ac:dyDescent="0.35">
      <c r="A12" s="244"/>
      <c r="B12" s="73" t="s">
        <v>54</v>
      </c>
      <c r="C12" s="120">
        <v>-6.7394838749343863E-5</v>
      </c>
      <c r="D12" s="90">
        <f t="shared" si="45"/>
        <v>-6.7394838749343863E-5</v>
      </c>
      <c r="E12" s="90">
        <f t="shared" si="45"/>
        <v>-6.7394838749343863E-5</v>
      </c>
      <c r="F12" s="90">
        <f t="shared" si="45"/>
        <v>-6.7394838749343863E-5</v>
      </c>
      <c r="G12" s="90">
        <f t="shared" si="45"/>
        <v>-6.7394838749343863E-5</v>
      </c>
      <c r="H12" s="90">
        <f t="shared" si="45"/>
        <v>-6.7394838749343863E-5</v>
      </c>
      <c r="I12" s="90">
        <f t="shared" si="45"/>
        <v>-6.7394838749343863E-5</v>
      </c>
      <c r="J12" s="90">
        <f t="shared" si="45"/>
        <v>-6.7394838749343863E-5</v>
      </c>
      <c r="K12" s="90">
        <f t="shared" si="45"/>
        <v>-6.7394838749343863E-5</v>
      </c>
      <c r="L12" s="90">
        <f t="shared" si="45"/>
        <v>-6.7394838749343863E-5</v>
      </c>
      <c r="M12" s="90">
        <f t="shared" si="45"/>
        <v>-6.7394838749343863E-5</v>
      </c>
      <c r="N12" s="90">
        <f t="shared" si="45"/>
        <v>-6.7394838749343863E-5</v>
      </c>
      <c r="O12" s="120">
        <v>1.5796346253921996E-4</v>
      </c>
      <c r="P12" s="90">
        <f t="shared" si="45"/>
        <v>1.5796346253921996E-4</v>
      </c>
      <c r="Q12" s="90">
        <f t="shared" si="45"/>
        <v>1.5796346253921996E-4</v>
      </c>
      <c r="R12" s="90">
        <f t="shared" si="45"/>
        <v>1.5796346253921996E-4</v>
      </c>
      <c r="S12" s="90">
        <f t="shared" si="45"/>
        <v>1.5796346253921996E-4</v>
      </c>
      <c r="T12" s="90">
        <f t="shared" si="45"/>
        <v>1.5796346253921996E-4</v>
      </c>
      <c r="U12" s="90">
        <f t="shared" si="45"/>
        <v>1.5796346253921996E-4</v>
      </c>
      <c r="V12" s="90">
        <f t="shared" si="45"/>
        <v>1.5796346253921996E-4</v>
      </c>
      <c r="W12" s="90">
        <f t="shared" si="45"/>
        <v>1.5796346253921996E-4</v>
      </c>
      <c r="X12" s="90">
        <f t="shared" si="45"/>
        <v>1.5796346253921996E-4</v>
      </c>
      <c r="Y12" s="90">
        <f t="shared" si="45"/>
        <v>1.5796346253921996E-4</v>
      </c>
      <c r="Z12" s="90">
        <f>IF(Z11="","",Y12)</f>
        <v>1.5796346253921996E-4</v>
      </c>
      <c r="AA12" s="120">
        <v>-1.3187057849960824E-4</v>
      </c>
      <c r="AB12" s="90">
        <f t="shared" si="46"/>
        <v>-1.3187057849960824E-4</v>
      </c>
      <c r="AC12" s="90">
        <f t="shared" si="46"/>
        <v>-1.3187057849960824E-4</v>
      </c>
      <c r="AD12" s="90">
        <f t="shared" si="46"/>
        <v>-1.3187057849960824E-4</v>
      </c>
      <c r="AE12" s="90">
        <f t="shared" si="46"/>
        <v>-1.3187057849960824E-4</v>
      </c>
      <c r="AF12" s="90">
        <f t="shared" si="46"/>
        <v>-1.3187057849960824E-4</v>
      </c>
      <c r="AG12" s="90">
        <f t="shared" si="46"/>
        <v>-1.3187057849960824E-4</v>
      </c>
      <c r="AH12" s="90">
        <f t="shared" si="46"/>
        <v>-1.3187057849960824E-4</v>
      </c>
      <c r="AI12" s="90">
        <f t="shared" si="46"/>
        <v>-1.3187057849960824E-4</v>
      </c>
      <c r="AJ12" s="90">
        <f t="shared" si="46"/>
        <v>-1.3187057849960824E-4</v>
      </c>
      <c r="AK12" s="90">
        <f t="shared" si="46"/>
        <v>-1.3187057849960824E-4</v>
      </c>
    </row>
    <row r="13" spans="1:37" x14ac:dyDescent="0.35">
      <c r="A13" s="244"/>
      <c r="B13" s="73" t="s">
        <v>63</v>
      </c>
      <c r="C13" s="62">
        <f t="shared" ref="C13:D13" si="47">IF(C10="","",SUM(C11:C12))</f>
        <v>2.7905389219593928E-4</v>
      </c>
      <c r="D13" s="62">
        <f t="shared" si="47"/>
        <v>2.7905389219593928E-4</v>
      </c>
      <c r="E13" s="62">
        <f t="shared" ref="E13:F13" si="48">IF(E10="","",SUM(E11:E12))</f>
        <v>2.7905389219593928E-4</v>
      </c>
      <c r="F13" s="62">
        <f t="shared" si="48"/>
        <v>2.7905389219593928E-4</v>
      </c>
      <c r="G13" s="62">
        <f t="shared" ref="G13:H13" si="49">IF(G10="","",SUM(G11:G12))</f>
        <v>2.7905389219593928E-4</v>
      </c>
      <c r="H13" s="62">
        <f t="shared" si="49"/>
        <v>2.7905389219593928E-4</v>
      </c>
      <c r="I13" s="62">
        <f t="shared" ref="I13:J13" si="50">IF(I10="","",SUM(I11:I12))</f>
        <v>2.7905389219593928E-4</v>
      </c>
      <c r="J13" s="62">
        <f t="shared" si="50"/>
        <v>2.7905389219593928E-4</v>
      </c>
      <c r="K13" s="62">
        <f t="shared" ref="K13:L13" si="51">IF(K10="","",SUM(K11:K12))</f>
        <v>2.7905389219593928E-4</v>
      </c>
      <c r="L13" s="62">
        <f t="shared" si="51"/>
        <v>2.7905389219593928E-4</v>
      </c>
      <c r="M13" s="62">
        <f t="shared" ref="M13:N13" si="52">IF(M10="","",SUM(M11:M12))</f>
        <v>2.7905389219593928E-4</v>
      </c>
      <c r="N13" s="62">
        <f t="shared" si="52"/>
        <v>2.7905389219593928E-4</v>
      </c>
      <c r="O13" s="62">
        <f t="shared" ref="O13:P13" si="53">IF(O10="","",SUM(O11:O12))</f>
        <v>1.4467482329575661E-3</v>
      </c>
      <c r="P13" s="62">
        <f t="shared" si="53"/>
        <v>1.4467482329575661E-3</v>
      </c>
      <c r="Q13" s="62">
        <f t="shared" ref="Q13:R13" si="54">IF(Q10="","",SUM(Q11:Q12))</f>
        <v>1.4467482329575661E-3</v>
      </c>
      <c r="R13" s="62">
        <f t="shared" si="54"/>
        <v>1.4467482329575661E-3</v>
      </c>
      <c r="S13" s="62">
        <f t="shared" ref="S13:T13" si="55">IF(S10="","",SUM(S11:S12))</f>
        <v>1.4467482329575661E-3</v>
      </c>
      <c r="T13" s="62">
        <f t="shared" si="55"/>
        <v>1.4467482329575661E-3</v>
      </c>
      <c r="U13" s="62">
        <f t="shared" ref="U13:V13" si="56">IF(U10="","",SUM(U11:U12))</f>
        <v>1.4467482329575661E-3</v>
      </c>
      <c r="V13" s="62">
        <f t="shared" si="56"/>
        <v>1.4467482329575661E-3</v>
      </c>
      <c r="W13" s="62">
        <f t="shared" ref="W13:X13" si="57">IF(W10="","",SUM(W11:W12))</f>
        <v>1.4467482329575661E-3</v>
      </c>
      <c r="X13" s="62">
        <f t="shared" si="57"/>
        <v>1.4467482329575661E-3</v>
      </c>
      <c r="Y13" s="62">
        <f t="shared" ref="Y13:Z13" si="58">IF(Y10="","",SUM(Y11:Y12))</f>
        <v>1.4467482329575661E-3</v>
      </c>
      <c r="Z13" s="62">
        <f t="shared" si="58"/>
        <v>1.4467482329575661E-3</v>
      </c>
      <c r="AA13" s="62">
        <f t="shared" ref="AA13:AF13" si="59">IF(AA10="","",SUM(AA11:AA12))</f>
        <v>7.7520858782253164E-4</v>
      </c>
      <c r="AB13" s="62">
        <f t="shared" si="59"/>
        <v>7.7520858782253164E-4</v>
      </c>
      <c r="AC13" s="62">
        <f t="shared" si="59"/>
        <v>7.7520858782253164E-4</v>
      </c>
      <c r="AD13" s="62">
        <f t="shared" si="59"/>
        <v>7.7520858782253164E-4</v>
      </c>
      <c r="AE13" s="62">
        <f t="shared" si="59"/>
        <v>7.7520858782253164E-4</v>
      </c>
      <c r="AF13" s="62">
        <f t="shared" si="59"/>
        <v>7.7520858782253164E-4</v>
      </c>
      <c r="AG13" s="62">
        <f t="shared" ref="AG13:AH13" si="60">IF(AG10="","",SUM(AG11:AG12))</f>
        <v>7.7520858782253164E-4</v>
      </c>
      <c r="AH13" s="62">
        <f t="shared" si="60"/>
        <v>7.7520858782253164E-4</v>
      </c>
      <c r="AI13" s="62">
        <f t="shared" ref="AI13:AJ13" si="61">IF(AI10="","",SUM(AI11:AI12))</f>
        <v>7.7520858782253164E-4</v>
      </c>
      <c r="AJ13" s="62">
        <f t="shared" si="61"/>
        <v>7.7520858782253164E-4</v>
      </c>
      <c r="AK13" s="62">
        <f t="shared" ref="AK13" si="62">IF(AK10="","",SUM(AK11:AK12))</f>
        <v>7.7520858782253164E-4</v>
      </c>
    </row>
    <row r="14" spans="1:37" x14ac:dyDescent="0.35">
      <c r="A14" s="244"/>
      <c r="B14" s="73" t="s">
        <v>56</v>
      </c>
      <c r="C14" s="66">
        <f t="shared" ref="C14:D14" si="63">IF(C10="","",IFERROR(C12/C13,""))</f>
        <v>-0.24151191090365509</v>
      </c>
      <c r="D14" s="66">
        <f t="shared" si="63"/>
        <v>-0.24151191090365509</v>
      </c>
      <c r="E14" s="66">
        <f t="shared" ref="E14:F14" si="64">IF(E10="","",IFERROR(E12/E13,""))</f>
        <v>-0.24151191090365509</v>
      </c>
      <c r="F14" s="66">
        <f t="shared" si="64"/>
        <v>-0.24151191090365509</v>
      </c>
      <c r="G14" s="66">
        <f t="shared" ref="G14:H14" si="65">IF(G10="","",IFERROR(G12/G13,""))</f>
        <v>-0.24151191090365509</v>
      </c>
      <c r="H14" s="66">
        <f t="shared" si="65"/>
        <v>-0.24151191090365509</v>
      </c>
      <c r="I14" s="66">
        <f t="shared" ref="I14:J14" si="66">IF(I10="","",IFERROR(I12/I13,""))</f>
        <v>-0.24151191090365509</v>
      </c>
      <c r="J14" s="66">
        <f t="shared" si="66"/>
        <v>-0.24151191090365509</v>
      </c>
      <c r="K14" s="66">
        <f t="shared" ref="K14:L14" si="67">IF(K10="","",IFERROR(K12/K13,""))</f>
        <v>-0.24151191090365509</v>
      </c>
      <c r="L14" s="66">
        <f t="shared" si="67"/>
        <v>-0.24151191090365509</v>
      </c>
      <c r="M14" s="66">
        <f t="shared" ref="M14:N14" si="68">IF(M10="","",IFERROR(M12/M13,""))</f>
        <v>-0.24151191090365509</v>
      </c>
      <c r="N14" s="66">
        <f t="shared" si="68"/>
        <v>-0.24151191090365509</v>
      </c>
      <c r="O14" s="66">
        <f t="shared" ref="O14:P14" si="69">IF(O10="","",IFERROR(O12/O13,""))</f>
        <v>0.1091851774488071</v>
      </c>
      <c r="P14" s="66">
        <f t="shared" si="69"/>
        <v>0.1091851774488071</v>
      </c>
      <c r="Q14" s="66">
        <f t="shared" ref="Q14:R14" si="70">IF(Q10="","",IFERROR(Q12/Q13,""))</f>
        <v>0.1091851774488071</v>
      </c>
      <c r="R14" s="66">
        <f t="shared" si="70"/>
        <v>0.1091851774488071</v>
      </c>
      <c r="S14" s="66">
        <f t="shared" ref="S14:T14" si="71">IF(S10="","",IFERROR(S12/S13,""))</f>
        <v>0.1091851774488071</v>
      </c>
      <c r="T14" s="66">
        <f t="shared" si="71"/>
        <v>0.1091851774488071</v>
      </c>
      <c r="U14" s="66">
        <f t="shared" ref="U14:V14" si="72">IF(U10="","",IFERROR(U12/U13,""))</f>
        <v>0.1091851774488071</v>
      </c>
      <c r="V14" s="66">
        <f t="shared" si="72"/>
        <v>0.1091851774488071</v>
      </c>
      <c r="W14" s="66">
        <f t="shared" ref="W14:X14" si="73">IF(W10="","",IFERROR(W12/W13,""))</f>
        <v>0.1091851774488071</v>
      </c>
      <c r="X14" s="66">
        <f t="shared" si="73"/>
        <v>0.1091851774488071</v>
      </c>
      <c r="Y14" s="66">
        <f t="shared" ref="Y14:Z14" si="74">IF(Y10="","",IFERROR(Y12/Y13,""))</f>
        <v>0.1091851774488071</v>
      </c>
      <c r="Z14" s="66">
        <f t="shared" si="74"/>
        <v>0.1091851774488071</v>
      </c>
      <c r="AA14" s="66">
        <f t="shared" ref="AA14:AB14" si="75">IF(AA10="","",IFERROR(AA12/AA13,""))</f>
        <v>-0.17010980086020067</v>
      </c>
      <c r="AB14" s="66">
        <f t="shared" si="75"/>
        <v>-0.17010980086020067</v>
      </c>
      <c r="AC14" s="66">
        <f t="shared" ref="AC14:AD14" si="76">IF(AC10="","",IFERROR(AC12/AC13,""))</f>
        <v>-0.17010980086020067</v>
      </c>
      <c r="AD14" s="66">
        <f t="shared" si="76"/>
        <v>-0.17010980086020067</v>
      </c>
      <c r="AE14" s="66">
        <f t="shared" ref="AE14:AF14" si="77">IF(AE10="","",IFERROR(AE12/AE13,""))</f>
        <v>-0.17010980086020067</v>
      </c>
      <c r="AF14" s="66">
        <f t="shared" si="77"/>
        <v>-0.17010980086020067</v>
      </c>
      <c r="AG14" s="66">
        <f t="shared" ref="AG14:AH14" si="78">IF(AG10="","",IFERROR(AG12/AG13,""))</f>
        <v>-0.17010980086020067</v>
      </c>
      <c r="AH14" s="66">
        <f t="shared" si="78"/>
        <v>-0.17010980086020067</v>
      </c>
      <c r="AI14" s="66">
        <f t="shared" ref="AI14:AJ14" si="79">IF(AI10="","",IFERROR(AI12/AI13,""))</f>
        <v>-0.17010980086020067</v>
      </c>
      <c r="AJ14" s="66">
        <f t="shared" si="79"/>
        <v>-0.17010980086020067</v>
      </c>
      <c r="AK14" s="66">
        <f t="shared" ref="AK14" si="80">IF(AK10="","",IFERROR(AK12/AK13,""))</f>
        <v>-0.17010980086020067</v>
      </c>
    </row>
    <row r="15" spans="1:37" x14ac:dyDescent="0.35">
      <c r="A15" s="244"/>
      <c r="B15" s="74" t="s">
        <v>57</v>
      </c>
      <c r="C15" s="64">
        <f t="shared" ref="C15:D15" si="81">IF(C10="","",ROUND(C14*C10,2))</f>
        <v>-17996.03</v>
      </c>
      <c r="D15" s="64">
        <f t="shared" si="81"/>
        <v>-17828.82</v>
      </c>
      <c r="E15" s="64">
        <f t="shared" ref="E15:F15" si="82">IF(E10="","",ROUND(E14*E10,2))</f>
        <v>-13698.34</v>
      </c>
      <c r="F15" s="64">
        <f t="shared" si="82"/>
        <v>-12419.68</v>
      </c>
      <c r="G15" s="64">
        <f t="shared" ref="G15:H15" si="83">IF(G10="","",ROUND(G14*G10,2))</f>
        <v>-15595.43</v>
      </c>
      <c r="H15" s="64">
        <f t="shared" si="83"/>
        <v>-19419.18</v>
      </c>
      <c r="I15" s="64">
        <f t="shared" ref="I15:J15" si="84">IF(I10="","",ROUND(I14*I10,2))</f>
        <v>-18927.88</v>
      </c>
      <c r="J15" s="64">
        <f t="shared" si="84"/>
        <v>-18118.43</v>
      </c>
      <c r="K15" s="64">
        <f t="shared" ref="K15:L15" si="85">IF(K10="","",ROUND(K14*K10,2))</f>
        <v>-14686.23</v>
      </c>
      <c r="L15" s="64">
        <f t="shared" si="85"/>
        <v>-14677.84</v>
      </c>
      <c r="M15" s="64">
        <f t="shared" ref="M15:N15" si="86">IF(M10="","",ROUND(M14*M10,2))</f>
        <v>-16957.169999999998</v>
      </c>
      <c r="N15" s="64">
        <f t="shared" si="86"/>
        <v>-20227.96</v>
      </c>
      <c r="O15" s="64">
        <f t="shared" ref="O15:P15" si="87">IF(O10="","",ROUND(O14*O10,2))</f>
        <v>27075.87</v>
      </c>
      <c r="P15" s="64">
        <f t="shared" si="87"/>
        <v>41869.919999999998</v>
      </c>
      <c r="Q15" s="64">
        <f t="shared" ref="Q15:R15" si="88">IF(Q10="","",ROUND(Q14*Q10,2))</f>
        <v>33303.57</v>
      </c>
      <c r="R15" s="64">
        <f t="shared" si="88"/>
        <v>32560.29</v>
      </c>
      <c r="S15" s="64">
        <f t="shared" ref="S15:T15" si="89">IF(S10="","",ROUND(S14*S10,2))</f>
        <v>38841.39</v>
      </c>
      <c r="T15" s="64">
        <f t="shared" si="89"/>
        <v>45977.98</v>
      </c>
      <c r="U15" s="64">
        <f t="shared" ref="U15:V15" si="90">IF(U10="","",ROUND(U14*U10,2))</f>
        <v>45995.38</v>
      </c>
      <c r="V15" s="64">
        <f t="shared" si="90"/>
        <v>46474.38</v>
      </c>
      <c r="W15" s="64">
        <f t="shared" ref="W15:X15" si="91">IF(W10="","",ROUND(W14*W10,2))</f>
        <v>38765.449999999997</v>
      </c>
      <c r="X15" s="64">
        <f t="shared" si="91"/>
        <v>34659.79</v>
      </c>
      <c r="Y15" s="64">
        <f t="shared" ref="Y15:Z15" si="92">IF(Y10="","",ROUND(Y14*Y10,2))</f>
        <v>39489.65</v>
      </c>
      <c r="Z15" s="64">
        <f t="shared" si="92"/>
        <v>46633.93</v>
      </c>
      <c r="AA15" s="64">
        <f t="shared" ref="AA15:AB15" si="93">IF(AA10="","",ROUND(AA14*AA10,2))</f>
        <v>-59971.88</v>
      </c>
      <c r="AB15" s="64">
        <f t="shared" si="93"/>
        <v>-34460.21</v>
      </c>
      <c r="AC15" s="64">
        <f t="shared" ref="AC15:AD15" si="94">IF(AC10="","",ROUND(AC14*AC10,2))</f>
        <v>-30482.11</v>
      </c>
      <c r="AD15" s="64">
        <f t="shared" si="94"/>
        <v>-29523.43</v>
      </c>
      <c r="AE15" s="64">
        <f t="shared" ref="AE15:AF15" si="95">IF(AE10="","",ROUND(AE14*AE10,2))</f>
        <v>-34337.879999999997</v>
      </c>
      <c r="AF15" s="64">
        <f t="shared" si="95"/>
        <v>-41091.919999999998</v>
      </c>
      <c r="AG15" s="64">
        <f t="shared" ref="AG15:AH15" si="96">IF(AG10="","",ROUND(AG14*AG10,2))</f>
        <v>-40250.86</v>
      </c>
      <c r="AH15" s="64">
        <f t="shared" si="96"/>
        <v>-36905.46</v>
      </c>
      <c r="AI15" s="64">
        <f t="shared" ref="AI15:AJ15" si="97">IF(AI10="","",ROUND(AI14*AI10,2))</f>
        <v>-30354.95</v>
      </c>
      <c r="AJ15" s="64">
        <f t="shared" si="97"/>
        <v>-28938.2</v>
      </c>
      <c r="AK15" s="64">
        <f t="shared" ref="AK15" si="98">IF(AK10="","",ROUND(AK14*AK10,2))</f>
        <v>-36146.32</v>
      </c>
    </row>
    <row r="16" spans="1:37" x14ac:dyDescent="0.35">
      <c r="A16" s="77"/>
      <c r="B16" s="75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  <c r="AG16" s="65"/>
      <c r="AH16" s="65"/>
      <c r="AI16" s="65"/>
      <c r="AJ16" s="65"/>
      <c r="AK16" s="65"/>
    </row>
    <row r="17" spans="1:37" x14ac:dyDescent="0.35">
      <c r="A17" s="244" t="s">
        <v>35</v>
      </c>
      <c r="B17" s="73" t="s">
        <v>53</v>
      </c>
      <c r="C17" s="63">
        <f>IF(+'M3 Allocations - TD'!O44="","",'M3 Allocations - TD'!O44)</f>
        <v>108510.2</v>
      </c>
      <c r="D17" s="63">
        <f>IF(+'M3 Allocations - TD'!P44="","",'M3 Allocations - TD'!P44)</f>
        <v>102469.35</v>
      </c>
      <c r="E17" s="63">
        <f>IF(+'M3 Allocations - TD'!Q44="","",'M3 Allocations - TD'!Q44)</f>
        <v>87569.04</v>
      </c>
      <c r="F17" s="63">
        <f>IF(+'M3 Allocations - TD'!R44="","",'M3 Allocations - TD'!R44)</f>
        <v>81676.990000000005</v>
      </c>
      <c r="G17" s="63">
        <f>IF(+'M3 Allocations - TD'!S44="","",'M3 Allocations - TD'!S44)</f>
        <v>96788.800000000003</v>
      </c>
      <c r="H17" s="63">
        <f>IF(+'M3 Allocations - TD'!T44="","",'M3 Allocations - TD'!T44)</f>
        <v>113009.35</v>
      </c>
      <c r="I17" s="63">
        <f>IF(+'M3 Allocations - TD'!U44="","",'M3 Allocations - TD'!U44)</f>
        <v>112596.34</v>
      </c>
      <c r="J17" s="63">
        <f>IF(+'M3 Allocations - TD'!V44="","",'M3 Allocations - TD'!V44)</f>
        <v>112065.74</v>
      </c>
      <c r="K17" s="63">
        <f>IF(+'M3 Allocations - TD'!W44="","",'M3 Allocations - TD'!W44)</f>
        <v>95621.75</v>
      </c>
      <c r="L17" s="63">
        <f>IF(+'M3 Allocations - TD'!X44="","",'M3 Allocations - TD'!X44)</f>
        <v>93151.01</v>
      </c>
      <c r="M17" s="63">
        <f>IF(+'M3 Allocations - TD'!Y44="","",'M3 Allocations - TD'!Y44)</f>
        <v>100114.88</v>
      </c>
      <c r="N17" s="63">
        <f>IF(+'M3 Allocations - TD'!Z44="","",'M3 Allocations - TD'!Z44)</f>
        <v>107296.64</v>
      </c>
      <c r="O17" s="63">
        <f>IF(+'M3 Allocations - TD'!AA44="","",'M3 Allocations - TD'!AA44)</f>
        <v>327311.55</v>
      </c>
      <c r="P17" s="63">
        <f>IF(+'M3 Allocations - TD'!AB44="","",'M3 Allocations - TD'!AB44)</f>
        <v>570755.55000000005</v>
      </c>
      <c r="Q17" s="63">
        <f>IF(+'M3 Allocations - TD'!AC44="","",'M3 Allocations - TD'!AC44)</f>
        <v>508276</v>
      </c>
      <c r="R17" s="63">
        <f>IF(+'M3 Allocations - TD'!AD44="","",'M3 Allocations - TD'!AD44)</f>
        <v>517711.44</v>
      </c>
      <c r="S17" s="63">
        <f>IF(+'M3 Allocations - TD'!AE44="","",'M3 Allocations - TD'!AE44)</f>
        <v>575315.39</v>
      </c>
      <c r="T17" s="63">
        <f>IF(+'M3 Allocations - TD'!AF44="","",'M3 Allocations - TD'!AF44)</f>
        <v>673826.02</v>
      </c>
      <c r="U17" s="63">
        <f>IF(+'M3 Allocations - TD'!AG44="","",'M3 Allocations - TD'!AG44)</f>
        <v>667802.68999999994</v>
      </c>
      <c r="V17" s="63">
        <f>IF(+'M3 Allocations - TD'!AH44="","",'M3 Allocations - TD'!AH44)</f>
        <v>680633.38</v>
      </c>
      <c r="W17" s="63">
        <f>IF(+'M3 Allocations - TD'!AI44="","",'M3 Allocations - TD'!AI44)</f>
        <v>598281.09</v>
      </c>
      <c r="X17" s="63">
        <f>IF(+'M3 Allocations - TD'!AJ44="","",'M3 Allocations - TD'!AJ44)</f>
        <v>531580.77</v>
      </c>
      <c r="Y17" s="63">
        <f>IF(+'M3 Allocations - TD'!AK44="","",'M3 Allocations - TD'!AK44)</f>
        <v>580996.63</v>
      </c>
      <c r="Z17" s="63">
        <f>IF(+'M3 Allocations - TD'!AL44="","",'M3 Allocations - TD'!AL44)</f>
        <v>621109.79</v>
      </c>
      <c r="AA17" s="63">
        <f>IF(+'M3 Allocations - TD'!AM44="","",'M3 Allocations - TD'!AM44)</f>
        <v>504253.87</v>
      </c>
      <c r="AB17" s="63">
        <f>IF(+'M3 Allocations - TD'!AN44="","",'M3 Allocations - TD'!AN44)</f>
        <v>301892.69</v>
      </c>
      <c r="AC17" s="63">
        <f>IF(+'M3 Allocations - TD'!AO44="","",'M3 Allocations - TD'!AO44)</f>
        <v>280545.46999999997</v>
      </c>
      <c r="AD17" s="63">
        <f>IF(+'M3 Allocations - TD'!AP44="","",'M3 Allocations - TD'!AP44)</f>
        <v>290164.87</v>
      </c>
      <c r="AE17" s="63">
        <f>IF(+'M3 Allocations - TD'!AQ44="","",'M3 Allocations - TD'!AQ44)</f>
        <v>325613.77</v>
      </c>
      <c r="AF17" s="63">
        <f>IF(+'M3 Allocations - TD'!AR44="","",'M3 Allocations - TD'!AR44)</f>
        <v>365143.97</v>
      </c>
      <c r="AG17" s="63">
        <f>IF(+'M3 Allocations - TD'!AS44="","",'M3 Allocations - TD'!AS44)</f>
        <v>362549.21</v>
      </c>
      <c r="AH17" s="63">
        <f>IF(+'M3 Allocations - TD'!AT44="","",'M3 Allocations - TD'!AT44)</f>
        <v>346741.86</v>
      </c>
      <c r="AI17" s="63">
        <f>IF(+'M3 Allocations - TD'!AU44="","",'M3 Allocations - TD'!AU44)</f>
        <v>297961.13</v>
      </c>
      <c r="AJ17" s="63">
        <f>IF(+'M3 Allocations - TD'!AV44="","",'M3 Allocations - TD'!AV44)</f>
        <v>289745.45</v>
      </c>
      <c r="AK17" s="63">
        <f>IF(+'M3 Allocations - TD'!AW44="","",'M3 Allocations - TD'!AW44)</f>
        <v>322981.7</v>
      </c>
    </row>
    <row r="18" spans="1:37" x14ac:dyDescent="0.35">
      <c r="A18" s="244"/>
      <c r="B18" s="73" t="s">
        <v>55</v>
      </c>
      <c r="C18" s="119">
        <v>2.4889105871721853E-4</v>
      </c>
      <c r="D18" s="90">
        <f t="shared" ref="D18:AK19" si="99">IF(D17="","",C18)</f>
        <v>2.4889105871721853E-4</v>
      </c>
      <c r="E18" s="90">
        <f t="shared" si="99"/>
        <v>2.4889105871721853E-4</v>
      </c>
      <c r="F18" s="90">
        <f t="shared" si="99"/>
        <v>2.4889105871721853E-4</v>
      </c>
      <c r="G18" s="90">
        <f t="shared" si="99"/>
        <v>2.4889105871721853E-4</v>
      </c>
      <c r="H18" s="90">
        <f t="shared" si="99"/>
        <v>2.4889105871721853E-4</v>
      </c>
      <c r="I18" s="90">
        <f t="shared" si="99"/>
        <v>2.4889105871721853E-4</v>
      </c>
      <c r="J18" s="90">
        <f t="shared" si="99"/>
        <v>2.4889105871721853E-4</v>
      </c>
      <c r="K18" s="90">
        <f t="shared" si="99"/>
        <v>2.4889105871721853E-4</v>
      </c>
      <c r="L18" s="90">
        <f t="shared" si="99"/>
        <v>2.4889105871721853E-4</v>
      </c>
      <c r="M18" s="90">
        <f t="shared" si="99"/>
        <v>2.4889105871721853E-4</v>
      </c>
      <c r="N18" s="90">
        <f t="shared" si="99"/>
        <v>2.4889105871721853E-4</v>
      </c>
      <c r="O18" s="120">
        <v>9.6618899912876528E-4</v>
      </c>
      <c r="P18" s="90">
        <f t="shared" si="99"/>
        <v>9.6618899912876528E-4</v>
      </c>
      <c r="Q18" s="90">
        <f t="shared" si="99"/>
        <v>9.6618899912876528E-4</v>
      </c>
      <c r="R18" s="90">
        <f t="shared" si="99"/>
        <v>9.6618899912876528E-4</v>
      </c>
      <c r="S18" s="90">
        <f t="shared" si="99"/>
        <v>9.6618899912876528E-4</v>
      </c>
      <c r="T18" s="90">
        <f t="shared" si="99"/>
        <v>9.6618899912876528E-4</v>
      </c>
      <c r="U18" s="90">
        <f t="shared" si="99"/>
        <v>9.6618899912876528E-4</v>
      </c>
      <c r="V18" s="90">
        <f t="shared" si="99"/>
        <v>9.6618899912876528E-4</v>
      </c>
      <c r="W18" s="90">
        <f t="shared" si="99"/>
        <v>9.6618899912876528E-4</v>
      </c>
      <c r="X18" s="90">
        <f t="shared" si="99"/>
        <v>9.6618899912876528E-4</v>
      </c>
      <c r="Y18" s="90">
        <f t="shared" si="99"/>
        <v>9.6618899912876528E-4</v>
      </c>
      <c r="Z18" s="90">
        <f t="shared" si="99"/>
        <v>9.6618899912876528E-4</v>
      </c>
      <c r="AA18" s="120">
        <v>6.0468274277493688E-4</v>
      </c>
      <c r="AB18" s="90">
        <f t="shared" si="99"/>
        <v>6.0468274277493688E-4</v>
      </c>
      <c r="AC18" s="90">
        <f t="shared" si="99"/>
        <v>6.0468274277493688E-4</v>
      </c>
      <c r="AD18" s="90">
        <f t="shared" si="99"/>
        <v>6.0468274277493688E-4</v>
      </c>
      <c r="AE18" s="90">
        <f t="shared" si="99"/>
        <v>6.0468274277493688E-4</v>
      </c>
      <c r="AF18" s="90">
        <f t="shared" si="99"/>
        <v>6.0468274277493688E-4</v>
      </c>
      <c r="AG18" s="90">
        <f t="shared" si="99"/>
        <v>6.0468274277493688E-4</v>
      </c>
      <c r="AH18" s="90">
        <f t="shared" si="99"/>
        <v>6.0468274277493688E-4</v>
      </c>
      <c r="AI18" s="90">
        <f t="shared" si="99"/>
        <v>6.0468274277493688E-4</v>
      </c>
      <c r="AJ18" s="90">
        <f t="shared" si="99"/>
        <v>6.0468274277493688E-4</v>
      </c>
      <c r="AK18" s="90">
        <f t="shared" si="99"/>
        <v>6.0468274277493688E-4</v>
      </c>
    </row>
    <row r="19" spans="1:37" x14ac:dyDescent="0.35">
      <c r="A19" s="244"/>
      <c r="B19" s="73" t="s">
        <v>54</v>
      </c>
      <c r="C19" s="120">
        <v>-6.7783107808315319E-5</v>
      </c>
      <c r="D19" s="90">
        <f t="shared" si="99"/>
        <v>-6.7783107808315319E-5</v>
      </c>
      <c r="E19" s="90">
        <f t="shared" si="99"/>
        <v>-6.7783107808315319E-5</v>
      </c>
      <c r="F19" s="90">
        <f t="shared" si="99"/>
        <v>-6.7783107808315319E-5</v>
      </c>
      <c r="G19" s="90">
        <f t="shared" si="99"/>
        <v>-6.7783107808315319E-5</v>
      </c>
      <c r="H19" s="90">
        <f t="shared" si="99"/>
        <v>-6.7783107808315319E-5</v>
      </c>
      <c r="I19" s="90">
        <f t="shared" si="99"/>
        <v>-6.7783107808315319E-5</v>
      </c>
      <c r="J19" s="90">
        <f t="shared" si="99"/>
        <v>-6.7783107808315319E-5</v>
      </c>
      <c r="K19" s="90">
        <f t="shared" si="99"/>
        <v>-6.7783107808315319E-5</v>
      </c>
      <c r="L19" s="90">
        <f t="shared" si="99"/>
        <v>-6.7783107808315319E-5</v>
      </c>
      <c r="M19" s="90">
        <f t="shared" si="99"/>
        <v>-6.7783107808315319E-5</v>
      </c>
      <c r="N19" s="90">
        <f t="shared" si="99"/>
        <v>-6.7783107808315319E-5</v>
      </c>
      <c r="O19" s="120">
        <v>8.6183052517347037E-5</v>
      </c>
      <c r="P19" s="90">
        <f t="shared" si="99"/>
        <v>8.6183052517347037E-5</v>
      </c>
      <c r="Q19" s="90">
        <f t="shared" si="99"/>
        <v>8.6183052517347037E-5</v>
      </c>
      <c r="R19" s="90">
        <f t="shared" si="99"/>
        <v>8.6183052517347037E-5</v>
      </c>
      <c r="S19" s="90">
        <f t="shared" si="99"/>
        <v>8.6183052517347037E-5</v>
      </c>
      <c r="T19" s="90">
        <f t="shared" si="99"/>
        <v>8.6183052517347037E-5</v>
      </c>
      <c r="U19" s="90">
        <f t="shared" si="99"/>
        <v>8.6183052517347037E-5</v>
      </c>
      <c r="V19" s="90">
        <f t="shared" si="99"/>
        <v>8.6183052517347037E-5</v>
      </c>
      <c r="W19" s="90">
        <f t="shared" si="99"/>
        <v>8.6183052517347037E-5</v>
      </c>
      <c r="X19" s="90">
        <f t="shared" si="99"/>
        <v>8.6183052517347037E-5</v>
      </c>
      <c r="Y19" s="90">
        <f t="shared" si="99"/>
        <v>8.6183052517347037E-5</v>
      </c>
      <c r="Z19" s="90">
        <f t="shared" si="99"/>
        <v>8.6183052517347037E-5</v>
      </c>
      <c r="AA19" s="120">
        <v>-4.2938209831744348E-5</v>
      </c>
      <c r="AB19" s="90">
        <f t="shared" si="99"/>
        <v>-4.2938209831744348E-5</v>
      </c>
      <c r="AC19" s="90">
        <f t="shared" si="99"/>
        <v>-4.2938209831744348E-5</v>
      </c>
      <c r="AD19" s="90">
        <f t="shared" si="99"/>
        <v>-4.2938209831744348E-5</v>
      </c>
      <c r="AE19" s="90">
        <f t="shared" si="99"/>
        <v>-4.2938209831744348E-5</v>
      </c>
      <c r="AF19" s="90">
        <f t="shared" si="99"/>
        <v>-4.2938209831744348E-5</v>
      </c>
      <c r="AG19" s="90">
        <f t="shared" si="99"/>
        <v>-4.2938209831744348E-5</v>
      </c>
      <c r="AH19" s="90">
        <f t="shared" si="99"/>
        <v>-4.2938209831744348E-5</v>
      </c>
      <c r="AI19" s="90">
        <f t="shared" si="99"/>
        <v>-4.2938209831744348E-5</v>
      </c>
      <c r="AJ19" s="90">
        <f t="shared" si="99"/>
        <v>-4.2938209831744348E-5</v>
      </c>
      <c r="AK19" s="90">
        <f t="shared" si="99"/>
        <v>-4.2938209831744348E-5</v>
      </c>
    </row>
    <row r="20" spans="1:37" x14ac:dyDescent="0.35">
      <c r="A20" s="244"/>
      <c r="B20" s="73" t="s">
        <v>63</v>
      </c>
      <c r="C20" s="62">
        <f t="shared" ref="C20:D20" si="100">IF(C17="","",SUM(C18:C19))</f>
        <v>1.8110795090890323E-4</v>
      </c>
      <c r="D20" s="62">
        <f t="shared" si="100"/>
        <v>1.8110795090890323E-4</v>
      </c>
      <c r="E20" s="62">
        <f t="shared" ref="E20:F20" si="101">IF(E17="","",SUM(E18:E19))</f>
        <v>1.8110795090890323E-4</v>
      </c>
      <c r="F20" s="62">
        <f t="shared" si="101"/>
        <v>1.8110795090890323E-4</v>
      </c>
      <c r="G20" s="62">
        <f t="shared" ref="G20:H20" si="102">IF(G17="","",SUM(G18:G19))</f>
        <v>1.8110795090890323E-4</v>
      </c>
      <c r="H20" s="62">
        <f t="shared" si="102"/>
        <v>1.8110795090890323E-4</v>
      </c>
      <c r="I20" s="62">
        <f t="shared" ref="I20:J20" si="103">IF(I17="","",SUM(I18:I19))</f>
        <v>1.8110795090890323E-4</v>
      </c>
      <c r="J20" s="62">
        <f t="shared" si="103"/>
        <v>1.8110795090890323E-4</v>
      </c>
      <c r="K20" s="62">
        <f t="shared" ref="K20:L20" si="104">IF(K17="","",SUM(K18:K19))</f>
        <v>1.8110795090890323E-4</v>
      </c>
      <c r="L20" s="62">
        <f t="shared" si="104"/>
        <v>1.8110795090890323E-4</v>
      </c>
      <c r="M20" s="62">
        <f t="shared" ref="M20:N20" si="105">IF(M17="","",SUM(M18:M19))</f>
        <v>1.8110795090890323E-4</v>
      </c>
      <c r="N20" s="62">
        <f t="shared" si="105"/>
        <v>1.8110795090890323E-4</v>
      </c>
      <c r="O20" s="62">
        <f t="shared" ref="O20:P20" si="106">IF(O17="","",SUM(O18:O19))</f>
        <v>1.0523720516461123E-3</v>
      </c>
      <c r="P20" s="62">
        <f t="shared" si="106"/>
        <v>1.0523720516461123E-3</v>
      </c>
      <c r="Q20" s="62">
        <f t="shared" ref="Q20:R20" si="107">IF(Q17="","",SUM(Q18:Q19))</f>
        <v>1.0523720516461123E-3</v>
      </c>
      <c r="R20" s="62">
        <f t="shared" si="107"/>
        <v>1.0523720516461123E-3</v>
      </c>
      <c r="S20" s="62">
        <f t="shared" ref="S20:T20" si="108">IF(S17="","",SUM(S18:S19))</f>
        <v>1.0523720516461123E-3</v>
      </c>
      <c r="T20" s="62">
        <f t="shared" si="108"/>
        <v>1.0523720516461123E-3</v>
      </c>
      <c r="U20" s="62">
        <f t="shared" ref="U20:V20" si="109">IF(U17="","",SUM(U18:U19))</f>
        <v>1.0523720516461123E-3</v>
      </c>
      <c r="V20" s="62">
        <f t="shared" si="109"/>
        <v>1.0523720516461123E-3</v>
      </c>
      <c r="W20" s="62">
        <f t="shared" ref="W20:X20" si="110">IF(W17="","",SUM(W18:W19))</f>
        <v>1.0523720516461123E-3</v>
      </c>
      <c r="X20" s="62">
        <f t="shared" si="110"/>
        <v>1.0523720516461123E-3</v>
      </c>
      <c r="Y20" s="62">
        <f t="shared" ref="Y20:Z20" si="111">IF(Y17="","",SUM(Y18:Y19))</f>
        <v>1.0523720516461123E-3</v>
      </c>
      <c r="Z20" s="62">
        <f t="shared" si="111"/>
        <v>1.0523720516461123E-3</v>
      </c>
      <c r="AA20" s="62">
        <f t="shared" ref="AA20:AB20" si="112">IF(AA17="","",SUM(AA18:AA19))</f>
        <v>5.6174453294319249E-4</v>
      </c>
      <c r="AB20" s="62">
        <f t="shared" si="112"/>
        <v>5.6174453294319249E-4</v>
      </c>
      <c r="AC20" s="62">
        <f t="shared" ref="AC20:AD20" si="113">IF(AC17="","",SUM(AC18:AC19))</f>
        <v>5.6174453294319249E-4</v>
      </c>
      <c r="AD20" s="62">
        <f t="shared" si="113"/>
        <v>5.6174453294319249E-4</v>
      </c>
      <c r="AE20" s="62">
        <f t="shared" ref="AE20:AF20" si="114">IF(AE17="","",SUM(AE18:AE19))</f>
        <v>5.6174453294319249E-4</v>
      </c>
      <c r="AF20" s="62">
        <f t="shared" si="114"/>
        <v>5.6174453294319249E-4</v>
      </c>
      <c r="AG20" s="62">
        <f t="shared" ref="AG20:AH20" si="115">IF(AG17="","",SUM(AG18:AG19))</f>
        <v>5.6174453294319249E-4</v>
      </c>
      <c r="AH20" s="62">
        <f t="shared" si="115"/>
        <v>5.6174453294319249E-4</v>
      </c>
      <c r="AI20" s="62">
        <f t="shared" ref="AI20:AJ20" si="116">IF(AI17="","",SUM(AI18:AI19))</f>
        <v>5.6174453294319249E-4</v>
      </c>
      <c r="AJ20" s="62">
        <f t="shared" si="116"/>
        <v>5.6174453294319249E-4</v>
      </c>
      <c r="AK20" s="62">
        <f t="shared" ref="AK20" si="117">IF(AK17="","",SUM(AK18:AK19))</f>
        <v>5.6174453294319249E-4</v>
      </c>
    </row>
    <row r="21" spans="1:37" x14ac:dyDescent="0.35">
      <c r="A21" s="244"/>
      <c r="B21" s="73" t="s">
        <v>56</v>
      </c>
      <c r="C21" s="66">
        <f t="shared" ref="C21:D21" si="118">IF(C17="","",IFERROR(C19/C20,""))</f>
        <v>-0.37426908906064554</v>
      </c>
      <c r="D21" s="66">
        <f t="shared" si="118"/>
        <v>-0.37426908906064554</v>
      </c>
      <c r="E21" s="66">
        <f t="shared" ref="E21:F21" si="119">IF(E17="","",IFERROR(E19/E20,""))</f>
        <v>-0.37426908906064554</v>
      </c>
      <c r="F21" s="66">
        <f t="shared" si="119"/>
        <v>-0.37426908906064554</v>
      </c>
      <c r="G21" s="66">
        <f t="shared" ref="G21:H21" si="120">IF(G17="","",IFERROR(G19/G20,""))</f>
        <v>-0.37426908906064554</v>
      </c>
      <c r="H21" s="66">
        <f t="shared" si="120"/>
        <v>-0.37426908906064554</v>
      </c>
      <c r="I21" s="66">
        <f t="shared" ref="I21:J21" si="121">IF(I17="","",IFERROR(I19/I20,""))</f>
        <v>-0.37426908906064554</v>
      </c>
      <c r="J21" s="66">
        <f t="shared" si="121"/>
        <v>-0.37426908906064554</v>
      </c>
      <c r="K21" s="66">
        <f t="shared" ref="K21:L21" si="122">IF(K17="","",IFERROR(K19/K20,""))</f>
        <v>-0.37426908906064554</v>
      </c>
      <c r="L21" s="66">
        <f t="shared" si="122"/>
        <v>-0.37426908906064554</v>
      </c>
      <c r="M21" s="66">
        <f t="shared" ref="M21:N21" si="123">IF(M17="","",IFERROR(M19/M20,""))</f>
        <v>-0.37426908906064554</v>
      </c>
      <c r="N21" s="66">
        <f t="shared" si="123"/>
        <v>-0.37426908906064554</v>
      </c>
      <c r="O21" s="66">
        <f t="shared" ref="O21:P21" si="124">IF(O17="","",IFERROR(O19/O20,""))</f>
        <v>8.189409095627366E-2</v>
      </c>
      <c r="P21" s="66">
        <f t="shared" si="124"/>
        <v>8.189409095627366E-2</v>
      </c>
      <c r="Q21" s="66">
        <f t="shared" ref="Q21:R21" si="125">IF(Q17="","",IFERROR(Q19/Q20,""))</f>
        <v>8.189409095627366E-2</v>
      </c>
      <c r="R21" s="66">
        <f t="shared" si="125"/>
        <v>8.189409095627366E-2</v>
      </c>
      <c r="S21" s="66">
        <f t="shared" ref="S21:T21" si="126">IF(S17="","",IFERROR(S19/S20,""))</f>
        <v>8.189409095627366E-2</v>
      </c>
      <c r="T21" s="66">
        <f t="shared" si="126"/>
        <v>8.189409095627366E-2</v>
      </c>
      <c r="U21" s="66">
        <f t="shared" ref="U21:V21" si="127">IF(U17="","",IFERROR(U19/U20,""))</f>
        <v>8.189409095627366E-2</v>
      </c>
      <c r="V21" s="66">
        <f t="shared" si="127"/>
        <v>8.189409095627366E-2</v>
      </c>
      <c r="W21" s="66">
        <f t="shared" ref="W21:X21" si="128">IF(W17="","",IFERROR(W19/W20,""))</f>
        <v>8.189409095627366E-2</v>
      </c>
      <c r="X21" s="66">
        <f t="shared" si="128"/>
        <v>8.189409095627366E-2</v>
      </c>
      <c r="Y21" s="66">
        <f t="shared" ref="Y21:Z21" si="129">IF(Y17="","",IFERROR(Y19/Y20,""))</f>
        <v>8.189409095627366E-2</v>
      </c>
      <c r="Z21" s="66">
        <f t="shared" si="129"/>
        <v>8.189409095627366E-2</v>
      </c>
      <c r="AA21" s="66">
        <f t="shared" ref="AA21:AB21" si="130">IF(AA17="","",IFERROR(AA19/AA20,""))</f>
        <v>-7.643725450566434E-2</v>
      </c>
      <c r="AB21" s="66">
        <f t="shared" si="130"/>
        <v>-7.643725450566434E-2</v>
      </c>
      <c r="AC21" s="66">
        <f t="shared" ref="AC21:AD21" si="131">IF(AC17="","",IFERROR(AC19/AC20,""))</f>
        <v>-7.643725450566434E-2</v>
      </c>
      <c r="AD21" s="66">
        <f t="shared" si="131"/>
        <v>-7.643725450566434E-2</v>
      </c>
      <c r="AE21" s="66">
        <f t="shared" ref="AE21:AF21" si="132">IF(AE17="","",IFERROR(AE19/AE20,""))</f>
        <v>-7.643725450566434E-2</v>
      </c>
      <c r="AF21" s="66">
        <f t="shared" si="132"/>
        <v>-7.643725450566434E-2</v>
      </c>
      <c r="AG21" s="66">
        <f t="shared" ref="AG21:AH21" si="133">IF(AG17="","",IFERROR(AG19/AG20,""))</f>
        <v>-7.643725450566434E-2</v>
      </c>
      <c r="AH21" s="66">
        <f t="shared" si="133"/>
        <v>-7.643725450566434E-2</v>
      </c>
      <c r="AI21" s="66">
        <f t="shared" ref="AI21:AJ21" si="134">IF(AI17="","",IFERROR(AI19/AI20,""))</f>
        <v>-7.643725450566434E-2</v>
      </c>
      <c r="AJ21" s="66">
        <f t="shared" si="134"/>
        <v>-7.643725450566434E-2</v>
      </c>
      <c r="AK21" s="66">
        <f t="shared" ref="AK21" si="135">IF(AK17="","",IFERROR(AK19/AK20,""))</f>
        <v>-7.643725450566434E-2</v>
      </c>
    </row>
    <row r="22" spans="1:37" x14ac:dyDescent="0.35">
      <c r="A22" s="244"/>
      <c r="B22" s="74" t="s">
        <v>57</v>
      </c>
      <c r="C22" s="64">
        <f t="shared" ref="C22:D22" si="136">IF(C17="","",ROUND(C21*C17,2))</f>
        <v>-40612.01</v>
      </c>
      <c r="D22" s="64">
        <f t="shared" si="136"/>
        <v>-38351.11</v>
      </c>
      <c r="E22" s="64">
        <f t="shared" ref="E22:F22" si="137">IF(E17="","",ROUND(E21*E17,2))</f>
        <v>-32774.379999999997</v>
      </c>
      <c r="F22" s="64">
        <f t="shared" si="137"/>
        <v>-30569.17</v>
      </c>
      <c r="G22" s="64">
        <f t="shared" ref="G22:H22" si="138">IF(G17="","",ROUND(G21*G17,2))</f>
        <v>-36225.06</v>
      </c>
      <c r="H22" s="64">
        <f t="shared" si="138"/>
        <v>-42295.91</v>
      </c>
      <c r="I22" s="64">
        <f t="shared" ref="I22:J22" si="139">IF(I17="","",ROUND(I21*I17,2))</f>
        <v>-42141.33</v>
      </c>
      <c r="J22" s="64">
        <f t="shared" si="139"/>
        <v>-41942.74</v>
      </c>
      <c r="K22" s="64">
        <f t="shared" ref="K22:L22" si="140">IF(K17="","",ROUND(K21*K17,2))</f>
        <v>-35788.269999999997</v>
      </c>
      <c r="L22" s="64">
        <f t="shared" si="140"/>
        <v>-34863.54</v>
      </c>
      <c r="M22" s="64">
        <f t="shared" ref="M22:N22" si="141">IF(M17="","",ROUND(M21*M17,2))</f>
        <v>-37469.9</v>
      </c>
      <c r="N22" s="64">
        <f t="shared" si="141"/>
        <v>-40157.82</v>
      </c>
      <c r="O22" s="64">
        <f t="shared" ref="O22:P22" si="142">IF(O17="","",ROUND(O21*O17,2))</f>
        <v>26804.880000000001</v>
      </c>
      <c r="P22" s="64">
        <f t="shared" si="142"/>
        <v>46741.51</v>
      </c>
      <c r="Q22" s="64">
        <f t="shared" ref="Q22:R22" si="143">IF(Q17="","",ROUND(Q21*Q17,2))</f>
        <v>41624.800000000003</v>
      </c>
      <c r="R22" s="64">
        <f t="shared" si="143"/>
        <v>42397.51</v>
      </c>
      <c r="S22" s="64">
        <f t="shared" ref="S22:T22" si="144">IF(S17="","",ROUND(S21*S17,2))</f>
        <v>47114.93</v>
      </c>
      <c r="T22" s="64">
        <f t="shared" si="144"/>
        <v>55182.37</v>
      </c>
      <c r="U22" s="64">
        <f t="shared" ref="U22:V22" si="145">IF(U17="","",ROUND(U21*U17,2))</f>
        <v>54689.09</v>
      </c>
      <c r="V22" s="64">
        <f t="shared" si="145"/>
        <v>55739.85</v>
      </c>
      <c r="W22" s="64">
        <f t="shared" ref="W22:X22" si="146">IF(W17="","",ROUND(W21*W17,2))</f>
        <v>48995.69</v>
      </c>
      <c r="X22" s="64">
        <f t="shared" si="146"/>
        <v>43533.32</v>
      </c>
      <c r="Y22" s="64">
        <f t="shared" ref="Y22:Z22" si="147">IF(Y17="","",ROUND(Y21*Y17,2))</f>
        <v>47580.19</v>
      </c>
      <c r="Z22" s="64">
        <f t="shared" si="147"/>
        <v>50865.22</v>
      </c>
      <c r="AA22" s="64">
        <f t="shared" ref="AA22:AB22" si="148">IF(AA17="","",ROUND(AA21*AA17,2))</f>
        <v>-38543.78</v>
      </c>
      <c r="AB22" s="64">
        <f t="shared" si="148"/>
        <v>-23075.85</v>
      </c>
      <c r="AC22" s="64">
        <f t="shared" ref="AC22:AD22" si="149">IF(AC17="","",ROUND(AC21*AC17,2))</f>
        <v>-21444.13</v>
      </c>
      <c r="AD22" s="64">
        <f t="shared" si="149"/>
        <v>-22179.41</v>
      </c>
      <c r="AE22" s="64">
        <f t="shared" ref="AE22:AF22" si="150">IF(AE17="","",ROUND(AE21*AE17,2))</f>
        <v>-24889.02</v>
      </c>
      <c r="AF22" s="64">
        <f t="shared" si="150"/>
        <v>-27910.6</v>
      </c>
      <c r="AG22" s="64">
        <f t="shared" ref="AG22:AH22" si="151">IF(AG17="","",ROUND(AG21*AG17,2))</f>
        <v>-27712.27</v>
      </c>
      <c r="AH22" s="64">
        <f t="shared" si="151"/>
        <v>-26504</v>
      </c>
      <c r="AI22" s="64">
        <f t="shared" ref="AI22:AJ22" si="152">IF(AI17="","",ROUND(AI21*AI17,2))</f>
        <v>-22775.33</v>
      </c>
      <c r="AJ22" s="64">
        <f t="shared" si="152"/>
        <v>-22147.35</v>
      </c>
      <c r="AK22" s="64">
        <f t="shared" ref="AK22" si="153">IF(AK17="","",ROUND(AK21*AK17,2))</f>
        <v>-24687.83</v>
      </c>
    </row>
    <row r="23" spans="1:37" x14ac:dyDescent="0.35">
      <c r="A23" s="77"/>
      <c r="B23" s="75"/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</row>
    <row r="24" spans="1:37" x14ac:dyDescent="0.35">
      <c r="A24" s="244" t="s">
        <v>36</v>
      </c>
      <c r="B24" s="73" t="s">
        <v>53</v>
      </c>
      <c r="C24" s="63">
        <f>IF(+'M3 Allocations - TD'!O45="","",'M3 Allocations - TD'!O45)</f>
        <v>45259.54</v>
      </c>
      <c r="D24" s="63">
        <f>IF(+'M3 Allocations - TD'!P45="","",'M3 Allocations - TD'!P45)</f>
        <v>39182.19</v>
      </c>
      <c r="E24" s="63">
        <f>IF(+'M3 Allocations - TD'!Q45="","",'M3 Allocations - TD'!Q45)</f>
        <v>38273.29</v>
      </c>
      <c r="F24" s="63">
        <f>IF(+'M3 Allocations - TD'!R45="","",'M3 Allocations - TD'!R45)</f>
        <v>36030.870000000003</v>
      </c>
      <c r="G24" s="63">
        <f>IF(+'M3 Allocations - TD'!S45="","",'M3 Allocations - TD'!S45)</f>
        <v>41962.67</v>
      </c>
      <c r="H24" s="63">
        <f>IF(+'M3 Allocations - TD'!T45="","",'M3 Allocations - TD'!T45)</f>
        <v>44167.05</v>
      </c>
      <c r="I24" s="63">
        <f>IF(+'M3 Allocations - TD'!U45="","",'M3 Allocations - TD'!U45)</f>
        <v>46294.41</v>
      </c>
      <c r="J24" s="63">
        <f>IF(+'M3 Allocations - TD'!V45="","",'M3 Allocations - TD'!V45)</f>
        <v>46306.19</v>
      </c>
      <c r="K24" s="63">
        <f>IF(+'M3 Allocations - TD'!W45="","",'M3 Allocations - TD'!W45)</f>
        <v>41160.14</v>
      </c>
      <c r="L24" s="63">
        <f>IF(+'M3 Allocations - TD'!X45="","",'M3 Allocations - TD'!X45)</f>
        <v>40868.620000000003</v>
      </c>
      <c r="M24" s="63">
        <f>IF(+'M3 Allocations - TD'!Y45="","",'M3 Allocations - TD'!Y45)</f>
        <v>42762.14</v>
      </c>
      <c r="N24" s="63">
        <f>IF(+'M3 Allocations - TD'!Z45="","",'M3 Allocations - TD'!Z45)</f>
        <v>41986.66</v>
      </c>
      <c r="O24" s="63">
        <f>IF(+'M3 Allocations - TD'!AA45="","",'M3 Allocations - TD'!AA45)</f>
        <v>113037.43</v>
      </c>
      <c r="P24" s="63">
        <f>IF(+'M3 Allocations - TD'!AB45="","",'M3 Allocations - TD'!AB45)</f>
        <v>187949.41</v>
      </c>
      <c r="Q24" s="63">
        <f>IF(+'M3 Allocations - TD'!AC45="","",'M3 Allocations - TD'!AC45)</f>
        <v>188602.4</v>
      </c>
      <c r="R24" s="63">
        <f>IF(+'M3 Allocations - TD'!AD45="","",'M3 Allocations - TD'!AD45)</f>
        <v>195382.67</v>
      </c>
      <c r="S24" s="63">
        <f>IF(+'M3 Allocations - TD'!AE45="","",'M3 Allocations - TD'!AE45)</f>
        <v>188207.84</v>
      </c>
      <c r="T24" s="63">
        <f>IF(+'M3 Allocations - TD'!AF45="","",'M3 Allocations - TD'!AF45)</f>
        <v>251615.09</v>
      </c>
      <c r="U24" s="63">
        <f>IF(+'M3 Allocations - TD'!AG45="","",'M3 Allocations - TD'!AG45)</f>
        <v>231015.31</v>
      </c>
      <c r="V24" s="63">
        <f>IF(+'M3 Allocations - TD'!AH45="","",'M3 Allocations - TD'!AH45)</f>
        <v>233947.55</v>
      </c>
      <c r="W24" s="63">
        <f>IF(+'M3 Allocations - TD'!AI45="","",'M3 Allocations - TD'!AI45)</f>
        <v>202010.25</v>
      </c>
      <c r="X24" s="63">
        <f>IF(+'M3 Allocations - TD'!AJ45="","",'M3 Allocations - TD'!AJ45)</f>
        <v>176212.48000000001</v>
      </c>
      <c r="Y24" s="63">
        <f>IF(+'M3 Allocations - TD'!AK45="","",'M3 Allocations - TD'!AK45)</f>
        <v>231619.08</v>
      </c>
      <c r="Z24" s="63">
        <f>IF(+'M3 Allocations - TD'!AL45="","",'M3 Allocations - TD'!AL45)</f>
        <v>223678.57</v>
      </c>
      <c r="AA24" s="63">
        <f>IF(+'M3 Allocations - TD'!AM45="","",'M3 Allocations - TD'!AM45)</f>
        <v>167453.84</v>
      </c>
      <c r="AB24" s="63">
        <f>IF(+'M3 Allocations - TD'!AN45="","",'M3 Allocations - TD'!AN45)</f>
        <v>87280.08</v>
      </c>
      <c r="AC24" s="63">
        <f>IF(+'M3 Allocations - TD'!AO45="","",'M3 Allocations - TD'!AO45)</f>
        <v>74518.28</v>
      </c>
      <c r="AD24" s="63">
        <f>IF(+'M3 Allocations - TD'!AP45="","",'M3 Allocations - TD'!AP45)</f>
        <v>87009.31</v>
      </c>
      <c r="AE24" s="63">
        <f>IF(+'M3 Allocations - TD'!AQ45="","",'M3 Allocations - TD'!AQ45)</f>
        <v>99059.55</v>
      </c>
      <c r="AF24" s="63">
        <f>IF(+'M3 Allocations - TD'!AR45="","",'M3 Allocations - TD'!AR45)</f>
        <v>102989.08</v>
      </c>
      <c r="AG24" s="63">
        <f>IF(+'M3 Allocations - TD'!AS45="","",'M3 Allocations - TD'!AS45)</f>
        <v>102162.93</v>
      </c>
      <c r="AH24" s="63">
        <f>IF(+'M3 Allocations - TD'!AT45="","",'M3 Allocations - TD'!AT45)</f>
        <v>99521.61</v>
      </c>
      <c r="AI24" s="63">
        <f>IF(+'M3 Allocations - TD'!AU45="","",'M3 Allocations - TD'!AU45)</f>
        <v>88233.75</v>
      </c>
      <c r="AJ24" s="63">
        <f>IF(+'M3 Allocations - TD'!AV45="","",'M3 Allocations - TD'!AV45)</f>
        <v>89104.03</v>
      </c>
      <c r="AK24" s="63">
        <f>IF(+'M3 Allocations - TD'!AW45="","",'M3 Allocations - TD'!AW45)</f>
        <v>92492.2</v>
      </c>
    </row>
    <row r="25" spans="1:37" x14ac:dyDescent="0.35">
      <c r="A25" s="244"/>
      <c r="B25" s="73" t="s">
        <v>55</v>
      </c>
      <c r="C25" s="119">
        <v>2.5367471035843018E-4</v>
      </c>
      <c r="D25" s="90">
        <f t="shared" ref="D25:AK26" si="154">IF(D24="","",C25)</f>
        <v>2.5367471035843018E-4</v>
      </c>
      <c r="E25" s="90">
        <f t="shared" si="154"/>
        <v>2.5367471035843018E-4</v>
      </c>
      <c r="F25" s="90">
        <f t="shared" si="154"/>
        <v>2.5367471035843018E-4</v>
      </c>
      <c r="G25" s="90">
        <f t="shared" si="154"/>
        <v>2.5367471035843018E-4</v>
      </c>
      <c r="H25" s="90">
        <f t="shared" si="154"/>
        <v>2.5367471035843018E-4</v>
      </c>
      <c r="I25" s="90">
        <f t="shared" si="154"/>
        <v>2.5367471035843018E-4</v>
      </c>
      <c r="J25" s="90">
        <f t="shared" si="154"/>
        <v>2.5367471035843018E-4</v>
      </c>
      <c r="K25" s="90">
        <f t="shared" si="154"/>
        <v>2.5367471035843018E-4</v>
      </c>
      <c r="L25" s="90">
        <f t="shared" si="154"/>
        <v>2.5367471035843018E-4</v>
      </c>
      <c r="M25" s="90">
        <f t="shared" si="154"/>
        <v>2.5367471035843018E-4</v>
      </c>
      <c r="N25" s="90">
        <f t="shared" si="154"/>
        <v>2.5367471035843018E-4</v>
      </c>
      <c r="O25" s="120">
        <v>8.3774060384398373E-4</v>
      </c>
      <c r="P25" s="90">
        <f t="shared" si="154"/>
        <v>8.3774060384398373E-4</v>
      </c>
      <c r="Q25" s="90">
        <f t="shared" si="154"/>
        <v>8.3774060384398373E-4</v>
      </c>
      <c r="R25" s="90">
        <f t="shared" si="154"/>
        <v>8.3774060384398373E-4</v>
      </c>
      <c r="S25" s="90">
        <f t="shared" si="154"/>
        <v>8.3774060384398373E-4</v>
      </c>
      <c r="T25" s="90">
        <f t="shared" si="154"/>
        <v>8.3774060384398373E-4</v>
      </c>
      <c r="U25" s="90">
        <f t="shared" si="154"/>
        <v>8.3774060384398373E-4</v>
      </c>
      <c r="V25" s="90">
        <f t="shared" si="154"/>
        <v>8.3774060384398373E-4</v>
      </c>
      <c r="W25" s="90">
        <f t="shared" si="154"/>
        <v>8.3774060384398373E-4</v>
      </c>
      <c r="X25" s="90">
        <f t="shared" si="154"/>
        <v>8.3774060384398373E-4</v>
      </c>
      <c r="Y25" s="90">
        <f t="shared" si="154"/>
        <v>8.3774060384398373E-4</v>
      </c>
      <c r="Z25" s="90">
        <f t="shared" si="154"/>
        <v>8.3774060384398373E-4</v>
      </c>
      <c r="AA25" s="120">
        <v>5.200153279680842E-4</v>
      </c>
      <c r="AB25" s="90">
        <f t="shared" si="154"/>
        <v>5.200153279680842E-4</v>
      </c>
      <c r="AC25" s="90">
        <f t="shared" si="154"/>
        <v>5.200153279680842E-4</v>
      </c>
      <c r="AD25" s="90">
        <f t="shared" si="154"/>
        <v>5.200153279680842E-4</v>
      </c>
      <c r="AE25" s="90">
        <f t="shared" si="154"/>
        <v>5.200153279680842E-4</v>
      </c>
      <c r="AF25" s="90">
        <f t="shared" si="154"/>
        <v>5.200153279680842E-4</v>
      </c>
      <c r="AG25" s="90">
        <f t="shared" si="154"/>
        <v>5.200153279680842E-4</v>
      </c>
      <c r="AH25" s="90">
        <f t="shared" si="154"/>
        <v>5.200153279680842E-4</v>
      </c>
      <c r="AI25" s="90">
        <f t="shared" si="154"/>
        <v>5.200153279680842E-4</v>
      </c>
      <c r="AJ25" s="90">
        <f t="shared" si="154"/>
        <v>5.200153279680842E-4</v>
      </c>
      <c r="AK25" s="90">
        <f t="shared" si="154"/>
        <v>5.200153279680842E-4</v>
      </c>
    </row>
    <row r="26" spans="1:37" x14ac:dyDescent="0.35">
      <c r="A26" s="244"/>
      <c r="B26" s="73" t="s">
        <v>54</v>
      </c>
      <c r="C26" s="120">
        <v>-7.9632920155371304E-5</v>
      </c>
      <c r="D26" s="90">
        <f t="shared" si="154"/>
        <v>-7.9632920155371304E-5</v>
      </c>
      <c r="E26" s="90">
        <f t="shared" si="154"/>
        <v>-7.9632920155371304E-5</v>
      </c>
      <c r="F26" s="90">
        <f t="shared" si="154"/>
        <v>-7.9632920155371304E-5</v>
      </c>
      <c r="G26" s="90">
        <f t="shared" si="154"/>
        <v>-7.9632920155371304E-5</v>
      </c>
      <c r="H26" s="90">
        <f t="shared" si="154"/>
        <v>-7.9632920155371304E-5</v>
      </c>
      <c r="I26" s="90">
        <f t="shared" si="154"/>
        <v>-7.9632920155371304E-5</v>
      </c>
      <c r="J26" s="90">
        <f t="shared" si="154"/>
        <v>-7.9632920155371304E-5</v>
      </c>
      <c r="K26" s="90">
        <f t="shared" si="154"/>
        <v>-7.9632920155371304E-5</v>
      </c>
      <c r="L26" s="90">
        <f t="shared" si="154"/>
        <v>-7.9632920155371304E-5</v>
      </c>
      <c r="M26" s="90">
        <f t="shared" si="154"/>
        <v>-7.9632920155371304E-5</v>
      </c>
      <c r="N26" s="90">
        <f t="shared" si="154"/>
        <v>-7.9632920155371304E-5</v>
      </c>
      <c r="O26" s="120">
        <v>4.0604417384412134E-5</v>
      </c>
      <c r="P26" s="90">
        <f t="shared" si="154"/>
        <v>4.0604417384412134E-5</v>
      </c>
      <c r="Q26" s="90">
        <f t="shared" si="154"/>
        <v>4.0604417384412134E-5</v>
      </c>
      <c r="R26" s="90">
        <f t="shared" si="154"/>
        <v>4.0604417384412134E-5</v>
      </c>
      <c r="S26" s="90">
        <f t="shared" si="154"/>
        <v>4.0604417384412134E-5</v>
      </c>
      <c r="T26" s="90">
        <f t="shared" si="154"/>
        <v>4.0604417384412134E-5</v>
      </c>
      <c r="U26" s="90">
        <f t="shared" si="154"/>
        <v>4.0604417384412134E-5</v>
      </c>
      <c r="V26" s="90">
        <f t="shared" si="154"/>
        <v>4.0604417384412134E-5</v>
      </c>
      <c r="W26" s="90">
        <f t="shared" si="154"/>
        <v>4.0604417384412134E-5</v>
      </c>
      <c r="X26" s="90">
        <f t="shared" si="154"/>
        <v>4.0604417384412134E-5</v>
      </c>
      <c r="Y26" s="90">
        <f t="shared" si="154"/>
        <v>4.0604417384412134E-5</v>
      </c>
      <c r="Z26" s="90">
        <f t="shared" si="154"/>
        <v>4.0604417384412134E-5</v>
      </c>
      <c r="AA26" s="120">
        <v>-1.3502250027566654E-4</v>
      </c>
      <c r="AB26" s="90">
        <f t="shared" si="154"/>
        <v>-1.3502250027566654E-4</v>
      </c>
      <c r="AC26" s="90">
        <f t="shared" si="154"/>
        <v>-1.3502250027566654E-4</v>
      </c>
      <c r="AD26" s="90">
        <f t="shared" si="154"/>
        <v>-1.3502250027566654E-4</v>
      </c>
      <c r="AE26" s="90">
        <f t="shared" si="154"/>
        <v>-1.3502250027566654E-4</v>
      </c>
      <c r="AF26" s="90">
        <f t="shared" si="154"/>
        <v>-1.3502250027566654E-4</v>
      </c>
      <c r="AG26" s="90">
        <f t="shared" si="154"/>
        <v>-1.3502250027566654E-4</v>
      </c>
      <c r="AH26" s="90">
        <f t="shared" si="154"/>
        <v>-1.3502250027566654E-4</v>
      </c>
      <c r="AI26" s="90">
        <f t="shared" si="154"/>
        <v>-1.3502250027566654E-4</v>
      </c>
      <c r="AJ26" s="90">
        <f t="shared" si="154"/>
        <v>-1.3502250027566654E-4</v>
      </c>
      <c r="AK26" s="90">
        <f t="shared" si="154"/>
        <v>-1.3502250027566654E-4</v>
      </c>
    </row>
    <row r="27" spans="1:37" x14ac:dyDescent="0.35">
      <c r="A27" s="244"/>
      <c r="B27" s="73" t="s">
        <v>63</v>
      </c>
      <c r="C27" s="62">
        <f t="shared" ref="C27:D27" si="155">IF(C24="","",SUM(C25:C26))</f>
        <v>1.7404179020305888E-4</v>
      </c>
      <c r="D27" s="62">
        <f t="shared" si="155"/>
        <v>1.7404179020305888E-4</v>
      </c>
      <c r="E27" s="62">
        <f t="shared" ref="E27:F27" si="156">IF(E24="","",SUM(E25:E26))</f>
        <v>1.7404179020305888E-4</v>
      </c>
      <c r="F27" s="62">
        <f t="shared" si="156"/>
        <v>1.7404179020305888E-4</v>
      </c>
      <c r="G27" s="62">
        <f t="shared" ref="G27:H27" si="157">IF(G24="","",SUM(G25:G26))</f>
        <v>1.7404179020305888E-4</v>
      </c>
      <c r="H27" s="62">
        <f t="shared" si="157"/>
        <v>1.7404179020305888E-4</v>
      </c>
      <c r="I27" s="62">
        <f t="shared" ref="I27:J27" si="158">IF(I24="","",SUM(I25:I26))</f>
        <v>1.7404179020305888E-4</v>
      </c>
      <c r="J27" s="62">
        <f t="shared" si="158"/>
        <v>1.7404179020305888E-4</v>
      </c>
      <c r="K27" s="62">
        <f t="shared" ref="K27:L27" si="159">IF(K24="","",SUM(K25:K26))</f>
        <v>1.7404179020305888E-4</v>
      </c>
      <c r="L27" s="62">
        <f t="shared" si="159"/>
        <v>1.7404179020305888E-4</v>
      </c>
      <c r="M27" s="62">
        <f t="shared" ref="M27:N27" si="160">IF(M24="","",SUM(M25:M26))</f>
        <v>1.7404179020305888E-4</v>
      </c>
      <c r="N27" s="62">
        <f t="shared" si="160"/>
        <v>1.7404179020305888E-4</v>
      </c>
      <c r="O27" s="62">
        <f t="shared" ref="O27:P27" si="161">IF(O24="","",SUM(O25:O26))</f>
        <v>8.7834502122839588E-4</v>
      </c>
      <c r="P27" s="62">
        <f t="shared" si="161"/>
        <v>8.7834502122839588E-4</v>
      </c>
      <c r="Q27" s="62">
        <f t="shared" ref="Q27:R27" si="162">IF(Q24="","",SUM(Q25:Q26))</f>
        <v>8.7834502122839588E-4</v>
      </c>
      <c r="R27" s="62">
        <f t="shared" si="162"/>
        <v>8.7834502122839588E-4</v>
      </c>
      <c r="S27" s="62">
        <f t="shared" ref="S27:T27" si="163">IF(S24="","",SUM(S25:S26))</f>
        <v>8.7834502122839588E-4</v>
      </c>
      <c r="T27" s="62">
        <f t="shared" si="163"/>
        <v>8.7834502122839588E-4</v>
      </c>
      <c r="U27" s="62">
        <f t="shared" ref="U27:V27" si="164">IF(U24="","",SUM(U25:U26))</f>
        <v>8.7834502122839588E-4</v>
      </c>
      <c r="V27" s="62">
        <f t="shared" si="164"/>
        <v>8.7834502122839588E-4</v>
      </c>
      <c r="W27" s="62">
        <f t="shared" ref="W27:X27" si="165">IF(W24="","",SUM(W25:W26))</f>
        <v>8.7834502122839588E-4</v>
      </c>
      <c r="X27" s="62">
        <f t="shared" si="165"/>
        <v>8.7834502122839588E-4</v>
      </c>
      <c r="Y27" s="62">
        <f t="shared" ref="Y27" si="166">IF(Y24="","",SUM(Y25:Y26))</f>
        <v>8.7834502122839588E-4</v>
      </c>
      <c r="Z27" s="62">
        <f>IF(Z24="","",SUM(Z25:Z26))</f>
        <v>8.7834502122839588E-4</v>
      </c>
      <c r="AA27" s="62">
        <f t="shared" ref="AA27:AB27" si="167">IF(AA24="","",SUM(AA25:AA26))</f>
        <v>3.8499282769241766E-4</v>
      </c>
      <c r="AB27" s="62">
        <f t="shared" si="167"/>
        <v>3.8499282769241766E-4</v>
      </c>
      <c r="AC27" s="62">
        <f t="shared" ref="AC27:AD27" si="168">IF(AC24="","",SUM(AC25:AC26))</f>
        <v>3.8499282769241766E-4</v>
      </c>
      <c r="AD27" s="62">
        <f t="shared" si="168"/>
        <v>3.8499282769241766E-4</v>
      </c>
      <c r="AE27" s="62">
        <f t="shared" ref="AE27:AF27" si="169">IF(AE24="","",SUM(AE25:AE26))</f>
        <v>3.8499282769241766E-4</v>
      </c>
      <c r="AF27" s="62">
        <f t="shared" si="169"/>
        <v>3.8499282769241766E-4</v>
      </c>
      <c r="AG27" s="62">
        <f t="shared" ref="AG27:AH27" si="170">IF(AG24="","",SUM(AG25:AG26))</f>
        <v>3.8499282769241766E-4</v>
      </c>
      <c r="AH27" s="62">
        <f t="shared" si="170"/>
        <v>3.8499282769241766E-4</v>
      </c>
      <c r="AI27" s="62">
        <f t="shared" ref="AI27:AJ27" si="171">IF(AI24="","",SUM(AI25:AI26))</f>
        <v>3.8499282769241766E-4</v>
      </c>
      <c r="AJ27" s="62">
        <f t="shared" si="171"/>
        <v>3.8499282769241766E-4</v>
      </c>
      <c r="AK27" s="62">
        <f t="shared" ref="AK27" si="172">IF(AK24="","",SUM(AK25:AK26))</f>
        <v>3.8499282769241766E-4</v>
      </c>
    </row>
    <row r="28" spans="1:37" x14ac:dyDescent="0.35">
      <c r="A28" s="244"/>
      <c r="B28" s="73" t="s">
        <v>56</v>
      </c>
      <c r="C28" s="66">
        <f t="shared" ref="C28:D28" si="173">IF(C24="","",IFERROR(C26/C27,""))</f>
        <v>-0.45755056910447539</v>
      </c>
      <c r="D28" s="66">
        <f t="shared" si="173"/>
        <v>-0.45755056910447539</v>
      </c>
      <c r="E28" s="66">
        <f t="shared" ref="E28:F28" si="174">IF(E24="","",IFERROR(E26/E27,""))</f>
        <v>-0.45755056910447539</v>
      </c>
      <c r="F28" s="66">
        <f t="shared" si="174"/>
        <v>-0.45755056910447539</v>
      </c>
      <c r="G28" s="66">
        <f t="shared" ref="G28:H28" si="175">IF(G24="","",IFERROR(G26/G27,""))</f>
        <v>-0.45755056910447539</v>
      </c>
      <c r="H28" s="66">
        <f t="shared" si="175"/>
        <v>-0.45755056910447539</v>
      </c>
      <c r="I28" s="66">
        <f t="shared" ref="I28:J28" si="176">IF(I24="","",IFERROR(I26/I27,""))</f>
        <v>-0.45755056910447539</v>
      </c>
      <c r="J28" s="66">
        <f t="shared" si="176"/>
        <v>-0.45755056910447539</v>
      </c>
      <c r="K28" s="66">
        <f t="shared" ref="K28:L28" si="177">IF(K24="","",IFERROR(K26/K27,""))</f>
        <v>-0.45755056910447539</v>
      </c>
      <c r="L28" s="66">
        <f t="shared" si="177"/>
        <v>-0.45755056910447539</v>
      </c>
      <c r="M28" s="66">
        <f t="shared" ref="M28:N28" si="178">IF(M24="","",IFERROR(M26/M27,""))</f>
        <v>-0.45755056910447539</v>
      </c>
      <c r="N28" s="66">
        <f t="shared" si="178"/>
        <v>-0.45755056910447539</v>
      </c>
      <c r="O28" s="66">
        <f t="shared" ref="O28:P28" si="179">IF(O24="","",IFERROR(O26/O27,""))</f>
        <v>4.6228323042835098E-2</v>
      </c>
      <c r="P28" s="66">
        <f t="shared" si="179"/>
        <v>4.6228323042835098E-2</v>
      </c>
      <c r="Q28" s="66">
        <f t="shared" ref="Q28:R28" si="180">IF(Q24="","",IFERROR(Q26/Q27,""))</f>
        <v>4.6228323042835098E-2</v>
      </c>
      <c r="R28" s="66">
        <f t="shared" si="180"/>
        <v>4.6228323042835098E-2</v>
      </c>
      <c r="S28" s="66">
        <f t="shared" ref="S28:T28" si="181">IF(S24="","",IFERROR(S26/S27,""))</f>
        <v>4.6228323042835098E-2</v>
      </c>
      <c r="T28" s="66">
        <f t="shared" si="181"/>
        <v>4.6228323042835098E-2</v>
      </c>
      <c r="U28" s="66">
        <f t="shared" ref="U28:V28" si="182">IF(U24="","",IFERROR(U26/U27,""))</f>
        <v>4.6228323042835098E-2</v>
      </c>
      <c r="V28" s="66">
        <f t="shared" si="182"/>
        <v>4.6228323042835098E-2</v>
      </c>
      <c r="W28" s="66">
        <f t="shared" ref="W28:X28" si="183">IF(W24="","",IFERROR(W26/W27,""))</f>
        <v>4.6228323042835098E-2</v>
      </c>
      <c r="X28" s="66">
        <f t="shared" si="183"/>
        <v>4.6228323042835098E-2</v>
      </c>
      <c r="Y28" s="66">
        <f t="shared" ref="Y28:Z28" si="184">IF(Y24="","",IFERROR(Y26/Y27,""))</f>
        <v>4.6228323042835098E-2</v>
      </c>
      <c r="Z28" s="66">
        <f t="shared" si="184"/>
        <v>4.6228323042835098E-2</v>
      </c>
      <c r="AA28" s="66">
        <f t="shared" ref="AA28:AB28" si="185">IF(AA24="","",IFERROR(AA26/AA27,""))</f>
        <v>-0.35071432651088263</v>
      </c>
      <c r="AB28" s="66">
        <f t="shared" si="185"/>
        <v>-0.35071432651088263</v>
      </c>
      <c r="AC28" s="66">
        <f t="shared" ref="AC28:AD28" si="186">IF(AC24="","",IFERROR(AC26/AC27,""))</f>
        <v>-0.35071432651088263</v>
      </c>
      <c r="AD28" s="66">
        <f t="shared" si="186"/>
        <v>-0.35071432651088263</v>
      </c>
      <c r="AE28" s="66">
        <f t="shared" ref="AE28:AF28" si="187">IF(AE24="","",IFERROR(AE26/AE27,""))</f>
        <v>-0.35071432651088263</v>
      </c>
      <c r="AF28" s="66">
        <f t="shared" si="187"/>
        <v>-0.35071432651088263</v>
      </c>
      <c r="AG28" s="66">
        <f t="shared" ref="AG28:AH28" si="188">IF(AG24="","",IFERROR(AG26/AG27,""))</f>
        <v>-0.35071432651088263</v>
      </c>
      <c r="AH28" s="66">
        <f t="shared" si="188"/>
        <v>-0.35071432651088263</v>
      </c>
      <c r="AI28" s="66">
        <f t="shared" ref="AI28:AJ28" si="189">IF(AI24="","",IFERROR(AI26/AI27,""))</f>
        <v>-0.35071432651088263</v>
      </c>
      <c r="AJ28" s="66">
        <f t="shared" si="189"/>
        <v>-0.35071432651088263</v>
      </c>
      <c r="AK28" s="66">
        <f t="shared" ref="AK28" si="190">IF(AK24="","",IFERROR(AK26/AK27,""))</f>
        <v>-0.35071432651088263</v>
      </c>
    </row>
    <row r="29" spans="1:37" x14ac:dyDescent="0.35">
      <c r="A29" s="244"/>
      <c r="B29" s="74" t="s">
        <v>57</v>
      </c>
      <c r="C29" s="64">
        <f t="shared" ref="C29:D29" si="191">IF(C24="","",ROUND(C28*C24,2))</f>
        <v>-20708.53</v>
      </c>
      <c r="D29" s="64">
        <f t="shared" si="191"/>
        <v>-17927.830000000002</v>
      </c>
      <c r="E29" s="64">
        <f t="shared" ref="E29:F29" si="192">IF(E24="","",ROUND(E28*E24,2))</f>
        <v>-17511.97</v>
      </c>
      <c r="F29" s="64">
        <f t="shared" si="192"/>
        <v>-16485.95</v>
      </c>
      <c r="G29" s="64">
        <f t="shared" ref="G29:H29" si="193">IF(G24="","",ROUND(G28*G24,2))</f>
        <v>-19200.04</v>
      </c>
      <c r="H29" s="64">
        <f t="shared" si="193"/>
        <v>-20208.66</v>
      </c>
      <c r="I29" s="64">
        <f t="shared" ref="I29:J29" si="194">IF(I24="","",ROUND(I28*I24,2))</f>
        <v>-21182.03</v>
      </c>
      <c r="J29" s="64">
        <f t="shared" si="194"/>
        <v>-21187.42</v>
      </c>
      <c r="K29" s="64">
        <f t="shared" ref="K29:L29" si="195">IF(K24="","",ROUND(K28*K24,2))</f>
        <v>-18832.849999999999</v>
      </c>
      <c r="L29" s="64">
        <f t="shared" si="195"/>
        <v>-18699.46</v>
      </c>
      <c r="M29" s="64">
        <f t="shared" ref="M29:N29" si="196">IF(M24="","",ROUND(M28*M24,2))</f>
        <v>-19565.84</v>
      </c>
      <c r="N29" s="64">
        <f t="shared" si="196"/>
        <v>-19211.02</v>
      </c>
      <c r="O29" s="64">
        <f t="shared" ref="O29:P29" si="197">IF(O24="","",ROUND(O28*O24,2))</f>
        <v>5225.53</v>
      </c>
      <c r="P29" s="64">
        <f t="shared" si="197"/>
        <v>8688.59</v>
      </c>
      <c r="Q29" s="64">
        <f t="shared" ref="Q29:R29" si="198">IF(Q24="","",ROUND(Q28*Q24,2))</f>
        <v>8718.77</v>
      </c>
      <c r="R29" s="64">
        <f t="shared" si="198"/>
        <v>9032.2099999999991</v>
      </c>
      <c r="S29" s="64">
        <f t="shared" ref="S29:T29" si="199">IF(S24="","",ROUND(S28*S24,2))</f>
        <v>8700.5300000000007</v>
      </c>
      <c r="T29" s="64">
        <f t="shared" si="199"/>
        <v>11631.74</v>
      </c>
      <c r="U29" s="64">
        <f t="shared" ref="U29:V29" si="200">IF(U24="","",ROUND(U28*U24,2))</f>
        <v>10679.45</v>
      </c>
      <c r="V29" s="64">
        <f t="shared" si="200"/>
        <v>10815</v>
      </c>
      <c r="W29" s="64">
        <f t="shared" ref="W29:X29" si="201">IF(W24="","",ROUND(W28*W24,2))</f>
        <v>9338.6</v>
      </c>
      <c r="X29" s="64">
        <f t="shared" si="201"/>
        <v>8146.01</v>
      </c>
      <c r="Y29" s="64">
        <f t="shared" ref="Y29:Z29" si="202">IF(Y24="","",ROUND(Y28*Y24,2))</f>
        <v>10707.36</v>
      </c>
      <c r="Z29" s="64">
        <f t="shared" si="202"/>
        <v>10340.290000000001</v>
      </c>
      <c r="AA29" s="64">
        <f t="shared" ref="AA29:AB29" si="203">IF(AA24="","",ROUND(AA28*AA24,2))</f>
        <v>-58728.46</v>
      </c>
      <c r="AB29" s="64">
        <f t="shared" si="203"/>
        <v>-30610.37</v>
      </c>
      <c r="AC29" s="64">
        <f t="shared" ref="AC29:AD29" si="204">IF(AC24="","",ROUND(AC28*AC24,2))</f>
        <v>-26134.63</v>
      </c>
      <c r="AD29" s="64">
        <f t="shared" si="204"/>
        <v>-30515.41</v>
      </c>
      <c r="AE29" s="64">
        <f t="shared" ref="AE29:AF29" si="205">IF(AE24="","",ROUND(AE28*AE24,2))</f>
        <v>-34741.599999999999</v>
      </c>
      <c r="AF29" s="64">
        <f t="shared" si="205"/>
        <v>-36119.75</v>
      </c>
      <c r="AG29" s="64">
        <f t="shared" ref="AG29:AH29" si="206">IF(AG24="","",ROUND(AG28*AG24,2))</f>
        <v>-35830</v>
      </c>
      <c r="AH29" s="64">
        <f t="shared" si="206"/>
        <v>-34903.65</v>
      </c>
      <c r="AI29" s="64">
        <f t="shared" ref="AI29:AJ29" si="207">IF(AI24="","",ROUND(AI28*AI24,2))</f>
        <v>-30944.84</v>
      </c>
      <c r="AJ29" s="64">
        <f t="shared" si="207"/>
        <v>-31250.06</v>
      </c>
      <c r="AK29" s="64">
        <f t="shared" ref="AK29" si="208">IF(AK24="","",ROUND(AK28*AK24,2))</f>
        <v>-32438.34</v>
      </c>
    </row>
    <row r="30" spans="1:37" x14ac:dyDescent="0.35">
      <c r="A30" s="77"/>
      <c r="B30" s="7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</row>
    <row r="31" spans="1:37" x14ac:dyDescent="0.35">
      <c r="A31" s="244" t="s">
        <v>37</v>
      </c>
      <c r="B31" s="73" t="s">
        <v>53</v>
      </c>
      <c r="C31" s="63">
        <f>IF(+'M3 Allocations - TD'!O46="","",'M3 Allocations - TD'!O46)</f>
        <v>11571.12</v>
      </c>
      <c r="D31" s="63">
        <f>IF(+'M3 Allocations - TD'!P46="","",'M3 Allocations - TD'!P46)</f>
        <v>19931.79</v>
      </c>
      <c r="E31" s="63">
        <f>IF(+'M3 Allocations - TD'!Q46="","",'M3 Allocations - TD'!Q46)</f>
        <v>21827.09</v>
      </c>
      <c r="F31" s="63">
        <f>IF(+'M3 Allocations - TD'!R46="","",'M3 Allocations - TD'!R46)</f>
        <v>22161.01</v>
      </c>
      <c r="G31" s="63">
        <f>IF(+'M3 Allocations - TD'!S46="","",'M3 Allocations - TD'!S46)</f>
        <v>17306.599999999999</v>
      </c>
      <c r="H31" s="63">
        <f>IF(+'M3 Allocations - TD'!T46="","",'M3 Allocations - TD'!T46)</f>
        <v>24911.24</v>
      </c>
      <c r="I31" s="63">
        <f>IF(+'M3 Allocations - TD'!U46="","",'M3 Allocations - TD'!U46)</f>
        <v>25659.02</v>
      </c>
      <c r="J31" s="63">
        <f>IF(+'M3 Allocations - TD'!V46="","",'M3 Allocations - TD'!V46)</f>
        <v>26024.15</v>
      </c>
      <c r="K31" s="63">
        <f>IF(+'M3 Allocations - TD'!W46="","",'M3 Allocations - TD'!W46)</f>
        <v>22923.1</v>
      </c>
      <c r="L31" s="63">
        <f>IF(+'M3 Allocations - TD'!X46="","",'M3 Allocations - TD'!X46)</f>
        <v>22483.33</v>
      </c>
      <c r="M31" s="63">
        <f>IF(+'M3 Allocations - TD'!Y46="","",'M3 Allocations - TD'!Y46)</f>
        <v>22959.24</v>
      </c>
      <c r="N31" s="63">
        <f>IF(+'M3 Allocations - TD'!Z46="","",'M3 Allocations - TD'!Z46)</f>
        <v>20997.32</v>
      </c>
      <c r="O31" s="63">
        <f>IF(+'M3 Allocations - TD'!AA46="","",'M3 Allocations - TD'!AA46)</f>
        <v>34921.4</v>
      </c>
      <c r="P31" s="63">
        <f>IF(+'M3 Allocations - TD'!AB46="","",'M3 Allocations - TD'!AB46)</f>
        <v>24946.880000000001</v>
      </c>
      <c r="Q31" s="63">
        <f>IF(+'M3 Allocations - TD'!AC46="","",'M3 Allocations - TD'!AC46)</f>
        <v>42288.49</v>
      </c>
      <c r="R31" s="63">
        <f>IF(+'M3 Allocations - TD'!AD46="","",'M3 Allocations - TD'!AD46)</f>
        <v>42963.199999999997</v>
      </c>
      <c r="S31" s="63">
        <f>IF(+'M3 Allocations - TD'!AE46="","",'M3 Allocations - TD'!AE46)</f>
        <v>41464.47</v>
      </c>
      <c r="T31" s="63">
        <f>IF(+'M3 Allocations - TD'!AF46="","",'M3 Allocations - TD'!AF46)</f>
        <v>52916.49</v>
      </c>
      <c r="U31" s="63">
        <f>IF(+'M3 Allocations - TD'!AG46="","",'M3 Allocations - TD'!AG46)</f>
        <v>50374.33</v>
      </c>
      <c r="V31" s="63">
        <f>IF(+'M3 Allocations - TD'!AH46="","",'M3 Allocations - TD'!AH46)</f>
        <v>54469.919999999998</v>
      </c>
      <c r="W31" s="63">
        <f>IF(+'M3 Allocations - TD'!AI46="","",'M3 Allocations - TD'!AI46)</f>
        <v>49925.55</v>
      </c>
      <c r="X31" s="63">
        <f>IF(+'M3 Allocations - TD'!AJ46="","",'M3 Allocations - TD'!AJ46)</f>
        <v>33144.800000000003</v>
      </c>
      <c r="Y31" s="63">
        <f>IF(+'M3 Allocations - TD'!AK46="","",'M3 Allocations - TD'!AK46)</f>
        <v>46471.67</v>
      </c>
      <c r="Z31" s="63">
        <f>IF(+'M3 Allocations - TD'!AL46="","",'M3 Allocations - TD'!AL46)</f>
        <v>43301.11</v>
      </c>
      <c r="AA31" s="63">
        <f>IF(+'M3 Allocations - TD'!AM46="","",'M3 Allocations - TD'!AM46)</f>
        <v>35959.279999999999</v>
      </c>
      <c r="AB31" s="63">
        <f>IF(+'M3 Allocations - TD'!AN46="","",'M3 Allocations - TD'!AN46)</f>
        <v>6497.26</v>
      </c>
      <c r="AC31" s="63">
        <f>IF(+'M3 Allocations - TD'!AO46="","",'M3 Allocations - TD'!AO46)</f>
        <v>-22925.25</v>
      </c>
      <c r="AD31" s="63">
        <f>IF(+'M3 Allocations - TD'!AP46="","",'M3 Allocations - TD'!AP46)</f>
        <v>5065.87</v>
      </c>
      <c r="AE31" s="63">
        <f>IF(+'M3 Allocations - TD'!AQ46="","",'M3 Allocations - TD'!AQ46)</f>
        <v>6175.37</v>
      </c>
      <c r="AF31" s="63">
        <f>IF(+'M3 Allocations - TD'!AR46="","",'M3 Allocations - TD'!AR46)</f>
        <v>7084.63</v>
      </c>
      <c r="AG31" s="63">
        <f>IF(+'M3 Allocations - TD'!AS46="","",'M3 Allocations - TD'!AS46)</f>
        <v>7005.11</v>
      </c>
      <c r="AH31" s="63">
        <f>IF(+'M3 Allocations - TD'!AT46="","",'M3 Allocations - TD'!AT46)</f>
        <v>7302.95</v>
      </c>
      <c r="AI31" s="63">
        <f>IF(+'M3 Allocations - TD'!AU46="","",'M3 Allocations - TD'!AU46)</f>
        <v>6273.92</v>
      </c>
      <c r="AJ31" s="63">
        <f>IF(+'M3 Allocations - TD'!AV46="","",'M3 Allocations - TD'!AV46)</f>
        <v>6266.68</v>
      </c>
      <c r="AK31" s="63">
        <f>IF(+'M3 Allocations - TD'!AW46="","",'M3 Allocations - TD'!AW46)</f>
        <v>6152.05</v>
      </c>
    </row>
    <row r="32" spans="1:37" x14ac:dyDescent="0.35">
      <c r="A32" s="244"/>
      <c r="B32" s="73" t="s">
        <v>55</v>
      </c>
      <c r="C32" s="119">
        <v>2.6814564034692313E-4</v>
      </c>
      <c r="D32" s="90">
        <f t="shared" ref="D32:AK33" si="209">IF(D31="","",C32)</f>
        <v>2.6814564034692313E-4</v>
      </c>
      <c r="E32" s="90">
        <f t="shared" si="209"/>
        <v>2.6814564034692313E-4</v>
      </c>
      <c r="F32" s="90">
        <f t="shared" si="209"/>
        <v>2.6814564034692313E-4</v>
      </c>
      <c r="G32" s="90">
        <f t="shared" si="209"/>
        <v>2.6814564034692313E-4</v>
      </c>
      <c r="H32" s="90">
        <f t="shared" si="209"/>
        <v>2.6814564034692313E-4</v>
      </c>
      <c r="I32" s="90">
        <f t="shared" si="209"/>
        <v>2.6814564034692313E-4</v>
      </c>
      <c r="J32" s="90">
        <f t="shared" si="209"/>
        <v>2.6814564034692313E-4</v>
      </c>
      <c r="K32" s="90">
        <f t="shared" si="209"/>
        <v>2.6814564034692313E-4</v>
      </c>
      <c r="L32" s="90">
        <f t="shared" si="209"/>
        <v>2.6814564034692313E-4</v>
      </c>
      <c r="M32" s="90">
        <f t="shared" si="209"/>
        <v>2.6814564034692313E-4</v>
      </c>
      <c r="N32" s="90">
        <f t="shared" si="209"/>
        <v>2.6814564034692313E-4</v>
      </c>
      <c r="O32" s="120">
        <v>5.2795056041353157E-4</v>
      </c>
      <c r="P32" s="90">
        <f t="shared" si="209"/>
        <v>5.2795056041353157E-4</v>
      </c>
      <c r="Q32" s="90">
        <f t="shared" si="209"/>
        <v>5.2795056041353157E-4</v>
      </c>
      <c r="R32" s="90">
        <f t="shared" si="209"/>
        <v>5.2795056041353157E-4</v>
      </c>
      <c r="S32" s="90">
        <f t="shared" si="209"/>
        <v>5.2795056041353157E-4</v>
      </c>
      <c r="T32" s="90">
        <f t="shared" si="209"/>
        <v>5.2795056041353157E-4</v>
      </c>
      <c r="U32" s="90">
        <f t="shared" si="209"/>
        <v>5.2795056041353157E-4</v>
      </c>
      <c r="V32" s="90">
        <f t="shared" si="209"/>
        <v>5.2795056041353157E-4</v>
      </c>
      <c r="W32" s="90">
        <f t="shared" si="209"/>
        <v>5.2795056041353157E-4</v>
      </c>
      <c r="X32" s="90">
        <f t="shared" si="209"/>
        <v>5.2795056041353157E-4</v>
      </c>
      <c r="Y32" s="90">
        <f t="shared" si="209"/>
        <v>5.2795056041353157E-4</v>
      </c>
      <c r="Z32" s="90">
        <f t="shared" si="209"/>
        <v>5.2795056041353157E-4</v>
      </c>
      <c r="AA32" s="120">
        <v>2.1982208585506456E-4</v>
      </c>
      <c r="AB32" s="90">
        <f t="shared" si="209"/>
        <v>2.1982208585506456E-4</v>
      </c>
      <c r="AC32" s="90">
        <f t="shared" si="209"/>
        <v>2.1982208585506456E-4</v>
      </c>
      <c r="AD32" s="90">
        <f t="shared" si="209"/>
        <v>2.1982208585506456E-4</v>
      </c>
      <c r="AE32" s="90">
        <f t="shared" si="209"/>
        <v>2.1982208585506456E-4</v>
      </c>
      <c r="AF32" s="90">
        <f t="shared" si="209"/>
        <v>2.1982208585506456E-4</v>
      </c>
      <c r="AG32" s="90">
        <f t="shared" si="209"/>
        <v>2.1982208585506456E-4</v>
      </c>
      <c r="AH32" s="90">
        <f t="shared" si="209"/>
        <v>2.1982208585506456E-4</v>
      </c>
      <c r="AI32" s="90">
        <f t="shared" si="209"/>
        <v>2.1982208585506456E-4</v>
      </c>
      <c r="AJ32" s="90">
        <f t="shared" si="209"/>
        <v>2.1982208585506456E-4</v>
      </c>
      <c r="AK32" s="90">
        <f t="shared" si="209"/>
        <v>2.1982208585506456E-4</v>
      </c>
    </row>
    <row r="33" spans="1:37" x14ac:dyDescent="0.35">
      <c r="A33" s="244"/>
      <c r="B33" s="73" t="s">
        <v>54</v>
      </c>
      <c r="C33" s="120">
        <v>-3.0856536516336082E-5</v>
      </c>
      <c r="D33" s="90">
        <f t="shared" si="209"/>
        <v>-3.0856536516336082E-5</v>
      </c>
      <c r="E33" s="90">
        <f t="shared" si="209"/>
        <v>-3.0856536516336082E-5</v>
      </c>
      <c r="F33" s="90">
        <f t="shared" si="209"/>
        <v>-3.0856536516336082E-5</v>
      </c>
      <c r="G33" s="90">
        <f t="shared" si="209"/>
        <v>-3.0856536516336082E-5</v>
      </c>
      <c r="H33" s="90">
        <f t="shared" si="209"/>
        <v>-3.0856536516336082E-5</v>
      </c>
      <c r="I33" s="90">
        <f t="shared" si="209"/>
        <v>-3.0856536516336082E-5</v>
      </c>
      <c r="J33" s="90">
        <f t="shared" si="209"/>
        <v>-3.0856536516336082E-5</v>
      </c>
      <c r="K33" s="90">
        <f t="shared" si="209"/>
        <v>-3.0856536516336082E-5</v>
      </c>
      <c r="L33" s="90">
        <f t="shared" si="209"/>
        <v>-3.0856536516336082E-5</v>
      </c>
      <c r="M33" s="90">
        <f t="shared" si="209"/>
        <v>-3.0856536516336082E-5</v>
      </c>
      <c r="N33" s="90">
        <f t="shared" si="209"/>
        <v>-3.0856536516336082E-5</v>
      </c>
      <c r="O33" s="120">
        <v>-5.3003111271666544E-5</v>
      </c>
      <c r="P33" s="90">
        <f t="shared" si="209"/>
        <v>-5.3003111271666544E-5</v>
      </c>
      <c r="Q33" s="90">
        <f t="shared" si="209"/>
        <v>-5.3003111271666544E-5</v>
      </c>
      <c r="R33" s="90">
        <f t="shared" si="209"/>
        <v>-5.3003111271666544E-5</v>
      </c>
      <c r="S33" s="90">
        <f t="shared" si="209"/>
        <v>-5.3003111271666544E-5</v>
      </c>
      <c r="T33" s="90">
        <f t="shared" si="209"/>
        <v>-5.3003111271666544E-5</v>
      </c>
      <c r="U33" s="90">
        <f t="shared" si="209"/>
        <v>-5.3003111271666544E-5</v>
      </c>
      <c r="V33" s="90">
        <f t="shared" si="209"/>
        <v>-5.3003111271666544E-5</v>
      </c>
      <c r="W33" s="90">
        <f t="shared" si="209"/>
        <v>-5.3003111271666544E-5</v>
      </c>
      <c r="X33" s="90">
        <f t="shared" si="209"/>
        <v>-5.3003111271666544E-5</v>
      </c>
      <c r="Y33" s="90">
        <f t="shared" si="209"/>
        <v>-5.3003111271666544E-5</v>
      </c>
      <c r="Z33" s="90">
        <f t="shared" si="209"/>
        <v>-5.3003111271666544E-5</v>
      </c>
      <c r="AA33" s="120">
        <v>-1.488660565499755E-4</v>
      </c>
      <c r="AB33" s="90">
        <f t="shared" si="209"/>
        <v>-1.488660565499755E-4</v>
      </c>
      <c r="AC33" s="90">
        <f t="shared" si="209"/>
        <v>-1.488660565499755E-4</v>
      </c>
      <c r="AD33" s="90">
        <f t="shared" si="209"/>
        <v>-1.488660565499755E-4</v>
      </c>
      <c r="AE33" s="90">
        <f t="shared" si="209"/>
        <v>-1.488660565499755E-4</v>
      </c>
      <c r="AF33" s="90">
        <f t="shared" si="209"/>
        <v>-1.488660565499755E-4</v>
      </c>
      <c r="AG33" s="90">
        <f t="shared" si="209"/>
        <v>-1.488660565499755E-4</v>
      </c>
      <c r="AH33" s="90">
        <f t="shared" si="209"/>
        <v>-1.488660565499755E-4</v>
      </c>
      <c r="AI33" s="90">
        <f t="shared" si="209"/>
        <v>-1.488660565499755E-4</v>
      </c>
      <c r="AJ33" s="90">
        <f t="shared" si="209"/>
        <v>-1.488660565499755E-4</v>
      </c>
      <c r="AK33" s="90">
        <f t="shared" si="209"/>
        <v>-1.488660565499755E-4</v>
      </c>
    </row>
    <row r="34" spans="1:37" x14ac:dyDescent="0.35">
      <c r="A34" s="244"/>
      <c r="B34" s="73" t="s">
        <v>63</v>
      </c>
      <c r="C34" s="62">
        <f t="shared" ref="C34:D34" si="210">IF(C31="","",SUM(C32:C33))</f>
        <v>2.3728910383058704E-4</v>
      </c>
      <c r="D34" s="62">
        <f t="shared" si="210"/>
        <v>2.3728910383058704E-4</v>
      </c>
      <c r="E34" s="62">
        <f t="shared" ref="E34:F34" si="211">IF(E31="","",SUM(E32:E33))</f>
        <v>2.3728910383058704E-4</v>
      </c>
      <c r="F34" s="62">
        <f t="shared" si="211"/>
        <v>2.3728910383058704E-4</v>
      </c>
      <c r="G34" s="62">
        <f t="shared" ref="G34:H34" si="212">IF(G31="","",SUM(G32:G33))</f>
        <v>2.3728910383058704E-4</v>
      </c>
      <c r="H34" s="62">
        <f t="shared" si="212"/>
        <v>2.3728910383058704E-4</v>
      </c>
      <c r="I34" s="62">
        <f t="shared" ref="I34:J34" si="213">IF(I31="","",SUM(I32:I33))</f>
        <v>2.3728910383058704E-4</v>
      </c>
      <c r="J34" s="62">
        <f t="shared" si="213"/>
        <v>2.3728910383058704E-4</v>
      </c>
      <c r="K34" s="62">
        <f t="shared" ref="K34:L34" si="214">IF(K31="","",SUM(K32:K33))</f>
        <v>2.3728910383058704E-4</v>
      </c>
      <c r="L34" s="62">
        <f t="shared" si="214"/>
        <v>2.3728910383058704E-4</v>
      </c>
      <c r="M34" s="62">
        <f t="shared" ref="M34:N34" si="215">IF(M31="","",SUM(M32:M33))</f>
        <v>2.3728910383058704E-4</v>
      </c>
      <c r="N34" s="62">
        <f t="shared" si="215"/>
        <v>2.3728910383058704E-4</v>
      </c>
      <c r="O34" s="62">
        <f t="shared" ref="O34:P34" si="216">IF(O31="","",SUM(O32:O33))</f>
        <v>4.7494744914186501E-4</v>
      </c>
      <c r="P34" s="62">
        <f t="shared" si="216"/>
        <v>4.7494744914186501E-4</v>
      </c>
      <c r="Q34" s="62">
        <f t="shared" ref="Q34:R34" si="217">IF(Q31="","",SUM(Q32:Q33))</f>
        <v>4.7494744914186501E-4</v>
      </c>
      <c r="R34" s="62">
        <f t="shared" si="217"/>
        <v>4.7494744914186501E-4</v>
      </c>
      <c r="S34" s="62">
        <f t="shared" ref="S34:T34" si="218">IF(S31="","",SUM(S32:S33))</f>
        <v>4.7494744914186501E-4</v>
      </c>
      <c r="T34" s="62">
        <f t="shared" si="218"/>
        <v>4.7494744914186501E-4</v>
      </c>
      <c r="U34" s="62">
        <f t="shared" ref="U34:V34" si="219">IF(U31="","",SUM(U32:U33))</f>
        <v>4.7494744914186501E-4</v>
      </c>
      <c r="V34" s="62">
        <f t="shared" si="219"/>
        <v>4.7494744914186501E-4</v>
      </c>
      <c r="W34" s="62">
        <f t="shared" ref="W34:X34" si="220">IF(W31="","",SUM(W32:W33))</f>
        <v>4.7494744914186501E-4</v>
      </c>
      <c r="X34" s="62">
        <f t="shared" si="220"/>
        <v>4.7494744914186501E-4</v>
      </c>
      <c r="Y34" s="62">
        <f t="shared" ref="Y34:Z34" si="221">IF(Y31="","",SUM(Y32:Y33))</f>
        <v>4.7494744914186501E-4</v>
      </c>
      <c r="Z34" s="62">
        <f t="shared" si="221"/>
        <v>4.7494744914186501E-4</v>
      </c>
      <c r="AA34" s="62">
        <f t="shared" ref="AA34:AB34" si="222">IF(AA31="","",SUM(AA32:AA33))</f>
        <v>7.0956029305089066E-5</v>
      </c>
      <c r="AB34" s="62">
        <f t="shared" si="222"/>
        <v>7.0956029305089066E-5</v>
      </c>
      <c r="AC34" s="62">
        <f t="shared" ref="AC34:AD34" si="223">IF(AC31="","",SUM(AC32:AC33))</f>
        <v>7.0956029305089066E-5</v>
      </c>
      <c r="AD34" s="62">
        <f t="shared" si="223"/>
        <v>7.0956029305089066E-5</v>
      </c>
      <c r="AE34" s="62">
        <f t="shared" ref="AE34:AF34" si="224">IF(AE31="","",SUM(AE32:AE33))</f>
        <v>7.0956029305089066E-5</v>
      </c>
      <c r="AF34" s="62">
        <f t="shared" si="224"/>
        <v>7.0956029305089066E-5</v>
      </c>
      <c r="AG34" s="62">
        <f t="shared" ref="AG34:AH34" si="225">IF(AG31="","",SUM(AG32:AG33))</f>
        <v>7.0956029305089066E-5</v>
      </c>
      <c r="AH34" s="62">
        <f t="shared" si="225"/>
        <v>7.0956029305089066E-5</v>
      </c>
      <c r="AI34" s="62">
        <f t="shared" ref="AI34:AJ34" si="226">IF(AI31="","",SUM(AI32:AI33))</f>
        <v>7.0956029305089066E-5</v>
      </c>
      <c r="AJ34" s="62">
        <f t="shared" si="226"/>
        <v>7.0956029305089066E-5</v>
      </c>
      <c r="AK34" s="62">
        <f t="shared" ref="AK34" si="227">IF(AK31="","",SUM(AK32:AK33))</f>
        <v>7.0956029305089066E-5</v>
      </c>
    </row>
    <row r="35" spans="1:37" x14ac:dyDescent="0.35">
      <c r="A35" s="244"/>
      <c r="B35" s="73" t="s">
        <v>56</v>
      </c>
      <c r="C35" s="66">
        <f t="shared" ref="C35:D35" si="228">IF(C31="","",IFERROR(C33/C34,""))</f>
        <v>-0.13003773042341699</v>
      </c>
      <c r="D35" s="66">
        <f t="shared" si="228"/>
        <v>-0.13003773042341699</v>
      </c>
      <c r="E35" s="66">
        <f t="shared" ref="E35:F35" si="229">IF(E31="","",IFERROR(E33/E34,""))</f>
        <v>-0.13003773042341699</v>
      </c>
      <c r="F35" s="66">
        <f t="shared" si="229"/>
        <v>-0.13003773042341699</v>
      </c>
      <c r="G35" s="66">
        <f t="shared" ref="G35:H35" si="230">IF(G31="","",IFERROR(G33/G34,""))</f>
        <v>-0.13003773042341699</v>
      </c>
      <c r="H35" s="66">
        <f t="shared" si="230"/>
        <v>-0.13003773042341699</v>
      </c>
      <c r="I35" s="66">
        <f t="shared" ref="I35:J35" si="231">IF(I31="","",IFERROR(I33/I34,""))</f>
        <v>-0.13003773042341699</v>
      </c>
      <c r="J35" s="66">
        <f t="shared" si="231"/>
        <v>-0.13003773042341699</v>
      </c>
      <c r="K35" s="66">
        <f t="shared" ref="K35:L35" si="232">IF(K31="","",IFERROR(K33/K34,""))</f>
        <v>-0.13003773042341699</v>
      </c>
      <c r="L35" s="66">
        <f t="shared" si="232"/>
        <v>-0.13003773042341699</v>
      </c>
      <c r="M35" s="66">
        <f t="shared" ref="M35:N35" si="233">IF(M31="","",IFERROR(M33/M34,""))</f>
        <v>-0.13003773042341699</v>
      </c>
      <c r="N35" s="66">
        <f t="shared" si="233"/>
        <v>-0.13003773042341699</v>
      </c>
      <c r="O35" s="66">
        <f t="shared" ref="O35:P35" si="234">IF(O31="","",IFERROR(O33/O34,""))</f>
        <v>-0.11159784386132099</v>
      </c>
      <c r="P35" s="66">
        <f t="shared" si="234"/>
        <v>-0.11159784386132099</v>
      </c>
      <c r="Q35" s="66">
        <f t="shared" ref="Q35:R35" si="235">IF(Q31="","",IFERROR(Q33/Q34,""))</f>
        <v>-0.11159784386132099</v>
      </c>
      <c r="R35" s="66">
        <f t="shared" si="235"/>
        <v>-0.11159784386132099</v>
      </c>
      <c r="S35" s="66">
        <f t="shared" ref="S35:T35" si="236">IF(S31="","",IFERROR(S33/S34,""))</f>
        <v>-0.11159784386132099</v>
      </c>
      <c r="T35" s="66">
        <f t="shared" si="236"/>
        <v>-0.11159784386132099</v>
      </c>
      <c r="U35" s="66">
        <f t="shared" ref="U35:V35" si="237">IF(U31="","",IFERROR(U33/U34,""))</f>
        <v>-0.11159784386132099</v>
      </c>
      <c r="V35" s="66">
        <f t="shared" si="237"/>
        <v>-0.11159784386132099</v>
      </c>
      <c r="W35" s="66">
        <f t="shared" ref="W35:X35" si="238">IF(W31="","",IFERROR(W33/W34,""))</f>
        <v>-0.11159784386132099</v>
      </c>
      <c r="X35" s="66">
        <f t="shared" si="238"/>
        <v>-0.11159784386132099</v>
      </c>
      <c r="Y35" s="66">
        <f t="shared" ref="Y35:Z35" si="239">IF(Y31="","",IFERROR(Y33/Y34,""))</f>
        <v>-0.11159784386132099</v>
      </c>
      <c r="Z35" s="66">
        <f t="shared" si="239"/>
        <v>-0.11159784386132099</v>
      </c>
      <c r="AA35" s="66">
        <f t="shared" ref="AA35:AB35" si="240">IF(AA31="","",IFERROR(AA33/AA34,""))</f>
        <v>-2.098004327580075</v>
      </c>
      <c r="AB35" s="66">
        <f t="shared" si="240"/>
        <v>-2.098004327580075</v>
      </c>
      <c r="AC35" s="66">
        <f t="shared" ref="AC35:AD35" si="241">IF(AC31="","",IFERROR(AC33/AC34,""))</f>
        <v>-2.098004327580075</v>
      </c>
      <c r="AD35" s="66">
        <f t="shared" si="241"/>
        <v>-2.098004327580075</v>
      </c>
      <c r="AE35" s="66">
        <f t="shared" ref="AE35:AF35" si="242">IF(AE31="","",IFERROR(AE33/AE34,""))</f>
        <v>-2.098004327580075</v>
      </c>
      <c r="AF35" s="66">
        <f t="shared" si="242"/>
        <v>-2.098004327580075</v>
      </c>
      <c r="AG35" s="66">
        <f t="shared" ref="AG35:AH35" si="243">IF(AG31="","",IFERROR(AG33/AG34,""))</f>
        <v>-2.098004327580075</v>
      </c>
      <c r="AH35" s="66">
        <f t="shared" si="243"/>
        <v>-2.098004327580075</v>
      </c>
      <c r="AI35" s="66">
        <f t="shared" ref="AI35:AJ35" si="244">IF(AI31="","",IFERROR(AI33/AI34,""))</f>
        <v>-2.098004327580075</v>
      </c>
      <c r="AJ35" s="66">
        <f t="shared" si="244"/>
        <v>-2.098004327580075</v>
      </c>
      <c r="AK35" s="66">
        <f t="shared" ref="AK35" si="245">IF(AK31="","",IFERROR(AK33/AK34,""))</f>
        <v>-2.098004327580075</v>
      </c>
    </row>
    <row r="36" spans="1:37" x14ac:dyDescent="0.35">
      <c r="A36" s="244"/>
      <c r="B36" s="74" t="s">
        <v>57</v>
      </c>
      <c r="C36" s="64">
        <f t="shared" ref="C36:D36" si="246">IF(C31="","",ROUND(C35*C31,2))</f>
        <v>-1504.68</v>
      </c>
      <c r="D36" s="64">
        <f t="shared" si="246"/>
        <v>-2591.88</v>
      </c>
      <c r="E36" s="64">
        <f t="shared" ref="E36:F36" si="247">IF(E31="","",ROUND(E35*E31,2))</f>
        <v>-2838.35</v>
      </c>
      <c r="F36" s="64">
        <f t="shared" si="247"/>
        <v>-2881.77</v>
      </c>
      <c r="G36" s="64">
        <f t="shared" ref="G36:H36" si="248">IF(G31="","",ROUND(G35*G31,2))</f>
        <v>-2250.5100000000002</v>
      </c>
      <c r="H36" s="64">
        <f t="shared" si="248"/>
        <v>-3239.4</v>
      </c>
      <c r="I36" s="64">
        <f t="shared" ref="I36:J36" si="249">IF(I31="","",ROUND(I35*I31,2))</f>
        <v>-3336.64</v>
      </c>
      <c r="J36" s="64">
        <f t="shared" si="249"/>
        <v>-3384.12</v>
      </c>
      <c r="K36" s="64">
        <f t="shared" ref="K36:L36" si="250">IF(K31="","",ROUND(K35*K31,2))</f>
        <v>-2980.87</v>
      </c>
      <c r="L36" s="64">
        <f t="shared" si="250"/>
        <v>-2923.68</v>
      </c>
      <c r="M36" s="64">
        <f t="shared" ref="M36:N36" si="251">IF(M31="","",ROUND(M35*M31,2))</f>
        <v>-2985.57</v>
      </c>
      <c r="N36" s="64">
        <f t="shared" si="251"/>
        <v>-2730.44</v>
      </c>
      <c r="O36" s="64">
        <f t="shared" ref="O36:P36" si="252">IF(O31="","",ROUND(O35*O31,2))</f>
        <v>-3897.15</v>
      </c>
      <c r="P36" s="64">
        <f t="shared" si="252"/>
        <v>-2784.02</v>
      </c>
      <c r="Q36" s="64">
        <f t="shared" ref="Q36:R36" si="253">IF(Q31="","",ROUND(Q35*Q31,2))</f>
        <v>-4719.3</v>
      </c>
      <c r="R36" s="64">
        <f t="shared" si="253"/>
        <v>-4794.6000000000004</v>
      </c>
      <c r="S36" s="64">
        <f t="shared" ref="S36:T36" si="254">IF(S31="","",ROUND(S35*S31,2))</f>
        <v>-4627.3500000000004</v>
      </c>
      <c r="T36" s="64">
        <f t="shared" si="254"/>
        <v>-5905.37</v>
      </c>
      <c r="U36" s="64">
        <f t="shared" ref="U36:V36" si="255">IF(U31="","",ROUND(U35*U31,2))</f>
        <v>-5621.67</v>
      </c>
      <c r="V36" s="64">
        <f t="shared" si="255"/>
        <v>-6078.73</v>
      </c>
      <c r="W36" s="64">
        <f t="shared" ref="W36:X36" si="256">IF(W31="","",ROUND(W35*W31,2))</f>
        <v>-5571.58</v>
      </c>
      <c r="X36" s="64">
        <f t="shared" si="256"/>
        <v>-3698.89</v>
      </c>
      <c r="Y36" s="64">
        <f t="shared" ref="Y36:Z36" si="257">IF(Y31="","",ROUND(Y35*Y31,2))</f>
        <v>-5186.1400000000003</v>
      </c>
      <c r="Z36" s="64">
        <f t="shared" si="257"/>
        <v>-4832.3100000000004</v>
      </c>
      <c r="AA36" s="64">
        <f t="shared" ref="AA36:AB36" si="258">IF(AA31="","",ROUND(AA35*AA31,2))</f>
        <v>-75442.73</v>
      </c>
      <c r="AB36" s="64">
        <f t="shared" si="258"/>
        <v>-13631.28</v>
      </c>
      <c r="AC36" s="64">
        <f t="shared" ref="AC36:AD36" si="259">IF(AC31="","",ROUND(AC35*AC31,2))</f>
        <v>48097.27</v>
      </c>
      <c r="AD36" s="64">
        <f t="shared" si="259"/>
        <v>-10628.22</v>
      </c>
      <c r="AE36" s="64">
        <f t="shared" ref="AE36:AF36" si="260">IF(AE31="","",ROUND(AE35*AE31,2))</f>
        <v>-12955.95</v>
      </c>
      <c r="AF36" s="64">
        <f t="shared" si="260"/>
        <v>-14863.58</v>
      </c>
      <c r="AG36" s="64">
        <f t="shared" ref="AG36:AH36" si="261">IF(AG31="","",ROUND(AG35*AG31,2))</f>
        <v>-14696.75</v>
      </c>
      <c r="AH36" s="64">
        <f t="shared" si="261"/>
        <v>-15321.62</v>
      </c>
      <c r="AI36" s="64">
        <f t="shared" ref="AI36:AJ36" si="262">IF(AI31="","",ROUND(AI35*AI31,2))</f>
        <v>-13162.71</v>
      </c>
      <c r="AJ36" s="64">
        <f t="shared" si="262"/>
        <v>-13147.52</v>
      </c>
      <c r="AK36" s="64">
        <f t="shared" ref="AK36" si="263">IF(AK31="","",ROUND(AK35*AK31,2))</f>
        <v>-12907.03</v>
      </c>
    </row>
    <row r="37" spans="1:37" x14ac:dyDescent="0.35">
      <c r="A37" s="78"/>
      <c r="B37" s="76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</row>
  </sheetData>
  <mergeCells count="5">
    <mergeCell ref="A3:A8"/>
    <mergeCell ref="A10:A15"/>
    <mergeCell ref="A17:A22"/>
    <mergeCell ref="A24:A29"/>
    <mergeCell ref="A31:A36"/>
  </mergeCells>
  <pageMargins left="0.7" right="0.7" top="0.75" bottom="0.75" header="0.3" footer="0.3"/>
  <pageSetup orientation="portrait" r:id="rId1"/>
  <headerFooter>
    <oddFooter>&amp;RSchedule JNG-D3.B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8"/>
  <dimension ref="B2:W25"/>
  <sheetViews>
    <sheetView topLeftCell="D1" workbookViewId="0">
      <selection activeCell="N26" sqref="N26"/>
    </sheetView>
  </sheetViews>
  <sheetFormatPr defaultRowHeight="14.5" x14ac:dyDescent="0.35"/>
  <cols>
    <col min="2" max="2" width="31.26953125" bestFit="1" customWidth="1"/>
    <col min="3" max="7" width="12.26953125" bestFit="1" customWidth="1"/>
    <col min="8" max="12" width="12.54296875" bestFit="1" customWidth="1"/>
    <col min="13" max="13" width="13.453125" bestFit="1" customWidth="1"/>
    <col min="14" max="17" width="12.54296875" bestFit="1" customWidth="1"/>
    <col min="18" max="23" width="13.453125" bestFit="1" customWidth="1"/>
  </cols>
  <sheetData>
    <row r="2" spans="2:23" x14ac:dyDescent="0.35">
      <c r="C2" s="121">
        <v>44287</v>
      </c>
      <c r="D2" s="121">
        <v>44317</v>
      </c>
      <c r="E2" s="121">
        <v>44348</v>
      </c>
      <c r="F2" s="121">
        <v>44378</v>
      </c>
      <c r="G2" s="121">
        <v>44409</v>
      </c>
      <c r="H2" s="121">
        <v>44440</v>
      </c>
      <c r="I2" s="121">
        <v>44470</v>
      </c>
      <c r="J2" s="121">
        <v>44501</v>
      </c>
      <c r="K2" s="121">
        <v>44531</v>
      </c>
      <c r="L2" s="121">
        <v>44562</v>
      </c>
      <c r="M2" s="121">
        <v>44593</v>
      </c>
      <c r="N2" s="121">
        <v>44621</v>
      </c>
      <c r="O2" s="121">
        <v>44652</v>
      </c>
      <c r="P2" s="121">
        <v>44682</v>
      </c>
      <c r="Q2" s="121">
        <v>44713</v>
      </c>
      <c r="R2" s="121">
        <v>44743</v>
      </c>
      <c r="S2" s="121">
        <v>44774</v>
      </c>
      <c r="T2" s="121">
        <v>44805</v>
      </c>
      <c r="U2" s="121">
        <v>44835</v>
      </c>
      <c r="V2" s="121">
        <v>44866</v>
      </c>
      <c r="W2" s="121">
        <v>44896</v>
      </c>
    </row>
    <row r="3" spans="2:23" x14ac:dyDescent="0.35">
      <c r="B3" s="58" t="s">
        <v>97</v>
      </c>
      <c r="C3" s="56">
        <v>0</v>
      </c>
      <c r="D3" s="56">
        <v>21888.48</v>
      </c>
      <c r="E3" s="175">
        <v>52914.49</v>
      </c>
      <c r="F3" s="175">
        <v>54673.489087036651</v>
      </c>
      <c r="G3" s="175">
        <v>68952.514240276621</v>
      </c>
      <c r="H3" s="175">
        <v>118293.25199272294</v>
      </c>
      <c r="I3" s="175">
        <v>184805.58830074637</v>
      </c>
      <c r="J3" s="175">
        <v>265351.54824569618</v>
      </c>
      <c r="K3" s="175">
        <f>J9</f>
        <v>316091.86399821442</v>
      </c>
      <c r="L3" s="175">
        <v>331360.76100246538</v>
      </c>
      <c r="M3" s="175">
        <v>369651.67606963508</v>
      </c>
      <c r="N3" s="175">
        <v>183080.60828332443</v>
      </c>
      <c r="O3" s="175">
        <v>215629.36730509758</v>
      </c>
      <c r="P3" s="175">
        <v>320738.29754685785</v>
      </c>
      <c r="Q3" s="175">
        <v>381941.07483278483</v>
      </c>
      <c r="R3" s="175">
        <v>412191.66100534156</v>
      </c>
      <c r="S3" s="175">
        <v>450145.55133221322</v>
      </c>
      <c r="T3" s="175">
        <v>480685.71891578968</v>
      </c>
      <c r="U3" s="175">
        <v>541508.8266178302</v>
      </c>
      <c r="V3" s="175">
        <v>561909.83741499344</v>
      </c>
      <c r="W3" s="175">
        <v>615385.84651561279</v>
      </c>
    </row>
    <row r="4" spans="2:23" x14ac:dyDescent="0.35">
      <c r="B4" s="58" t="s">
        <v>98</v>
      </c>
      <c r="C4" s="170">
        <v>21888.48</v>
      </c>
      <c r="D4" s="170">
        <v>31026.01</v>
      </c>
      <c r="E4" s="56">
        <v>1912.94</v>
      </c>
      <c r="F4" s="56">
        <v>14641.79</v>
      </c>
      <c r="G4" s="56">
        <v>49815.66</v>
      </c>
      <c r="H4" s="56">
        <v>67154.759999999995</v>
      </c>
      <c r="I4" s="56">
        <v>81496.11</v>
      </c>
      <c r="J4" s="56">
        <v>52212.07</v>
      </c>
      <c r="K4" s="56">
        <v>17269.25</v>
      </c>
      <c r="L4" s="56">
        <v>40557.550000000003</v>
      </c>
      <c r="M4" s="56">
        <v>0</v>
      </c>
      <c r="N4" s="56">
        <v>42895.09</v>
      </c>
      <c r="O4" s="56">
        <v>107235.82</v>
      </c>
      <c r="P4" s="56">
        <v>63735.03</v>
      </c>
      <c r="Q4" s="56">
        <v>33437.46</v>
      </c>
      <c r="R4" s="56">
        <v>41575.129999999997</v>
      </c>
      <c r="S4" s="56">
        <v>34435.99</v>
      </c>
      <c r="T4" s="56">
        <v>64925.1</v>
      </c>
      <c r="U4" s="56">
        <v>24755.54</v>
      </c>
      <c r="V4" s="56">
        <v>58210.5</v>
      </c>
      <c r="W4" s="56">
        <v>75347.460000000006</v>
      </c>
    </row>
    <row r="5" spans="2:23" x14ac:dyDescent="0.35">
      <c r="B5" s="58" t="s">
        <v>126</v>
      </c>
      <c r="C5" s="170"/>
      <c r="D5" s="170"/>
      <c r="E5" s="56"/>
      <c r="F5" s="56"/>
      <c r="G5" s="56"/>
      <c r="H5" s="56"/>
      <c r="I5" s="56"/>
      <c r="J5" s="56"/>
      <c r="K5" s="56"/>
      <c r="L5" s="56"/>
      <c r="M5" s="56">
        <v>-184805.58830074637</v>
      </c>
      <c r="N5" s="56"/>
      <c r="O5" s="56"/>
      <c r="P5" s="56"/>
      <c r="Q5" s="56"/>
      <c r="R5" s="56"/>
      <c r="S5" s="56"/>
      <c r="T5" s="56"/>
      <c r="U5" s="56"/>
      <c r="V5" s="56"/>
      <c r="W5" s="56"/>
    </row>
    <row r="6" spans="2:23" x14ac:dyDescent="0.35">
      <c r="B6" s="58" t="s">
        <v>127</v>
      </c>
      <c r="C6" s="170"/>
      <c r="D6" s="170"/>
      <c r="E6" s="56"/>
      <c r="F6" s="56"/>
      <c r="G6" s="56"/>
      <c r="H6" s="56"/>
      <c r="I6" s="56"/>
      <c r="J6" s="56"/>
      <c r="K6" s="56"/>
      <c r="L6" s="56"/>
      <c r="M6" s="56"/>
      <c r="N6" s="56">
        <v>-8404.8578125000004</v>
      </c>
      <c r="O6" s="56">
        <v>0</v>
      </c>
      <c r="P6" s="56">
        <v>0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-692.5532558282822</v>
      </c>
    </row>
    <row r="7" spans="2:23" x14ac:dyDescent="0.35">
      <c r="B7" s="58" t="s">
        <v>128</v>
      </c>
      <c r="C7" s="170"/>
      <c r="D7" s="170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>
        <v>387.15675951366387</v>
      </c>
    </row>
    <row r="8" spans="2:23" x14ac:dyDescent="0.35">
      <c r="B8" s="58" t="s">
        <v>99</v>
      </c>
      <c r="C8" s="169">
        <v>0</v>
      </c>
      <c r="D8" s="169">
        <v>0</v>
      </c>
      <c r="E8" s="169">
        <v>153.94091296334616</v>
      </c>
      <c r="F8" s="169">
        <v>362.76484676002565</v>
      </c>
      <c r="G8" s="169">
        <v>474.92224755367641</v>
      </c>
      <c r="H8" s="169">
        <v>642.42369197655432</v>
      </c>
      <c r="I8" s="169">
        <v>950.150055050226</v>
      </c>
      <c r="J8" s="169">
        <v>1471.7542474817876</v>
      </c>
      <c r="K8" s="169">
        <v>2000.3529957490173</v>
      </c>
      <c r="L8" s="169">
        <v>2266.6349328303177</v>
      </c>
      <c r="M8" s="169">
        <v>1765.4794855642854</v>
      </c>
      <c r="N8" s="169">
        <v>1941.4731657268321</v>
      </c>
      <c r="O8" s="169">
        <v>2126.8897582397071</v>
      </c>
      <c r="P8" s="169">
        <v>2532.2527140730399</v>
      </c>
      <c r="Q8" s="169">
        <v>3186.8738274432799</v>
      </c>
      <c r="R8" s="169">
        <v>3621.2396731283361</v>
      </c>
      <c r="S8" s="169">
        <v>3895.822416423543</v>
      </c>
      <c r="T8" s="169">
        <v>4101.9922979594894</v>
      </c>
      <c r="U8" s="169">
        <v>4354.5292028367503</v>
      </c>
      <c r="V8" s="169">
        <v>4734.4908993806794</v>
      </c>
      <c r="W8" s="169">
        <v>5064.0171737097062</v>
      </c>
    </row>
    <row r="9" spans="2:23" x14ac:dyDescent="0.35">
      <c r="B9" s="58" t="s">
        <v>100</v>
      </c>
      <c r="C9" s="56">
        <v>21888.48</v>
      </c>
      <c r="D9" s="56">
        <v>52914.49</v>
      </c>
      <c r="E9" s="56">
        <v>54673.489087036651</v>
      </c>
      <c r="F9" s="56">
        <v>68952.514240276621</v>
      </c>
      <c r="G9" s="56">
        <v>118293.25199272294</v>
      </c>
      <c r="H9" s="56">
        <v>184805.58830074637</v>
      </c>
      <c r="I9" s="56">
        <v>265351.54824569618</v>
      </c>
      <c r="J9" s="56">
        <v>316091.86399821442</v>
      </c>
      <c r="K9" s="56">
        <f t="shared" ref="K9" si="0">K3+K4-K8</f>
        <v>331360.76100246538</v>
      </c>
      <c r="L9" s="56">
        <v>369651.67606963508</v>
      </c>
      <c r="M9" s="56">
        <v>183080.60828332443</v>
      </c>
      <c r="N9" s="56">
        <v>215629.36730509758</v>
      </c>
      <c r="O9" s="56">
        <v>320738.29754685785</v>
      </c>
      <c r="P9" s="56">
        <v>381941.07483278483</v>
      </c>
      <c r="Q9" s="56">
        <v>412191.66100534156</v>
      </c>
      <c r="R9" s="56">
        <v>450145.55133221322</v>
      </c>
      <c r="S9" s="56">
        <v>480685.71891578968</v>
      </c>
      <c r="T9" s="56">
        <v>541508.8266178302</v>
      </c>
      <c r="U9" s="56">
        <v>561909.83741499344</v>
      </c>
      <c r="V9" s="56">
        <v>615385.84651561279</v>
      </c>
      <c r="W9" s="56">
        <v>685363.89284558839</v>
      </c>
    </row>
    <row r="10" spans="2:23" x14ac:dyDescent="0.35">
      <c r="B10" s="58" t="s">
        <v>101</v>
      </c>
      <c r="C10" s="171">
        <v>-5191.2544667231996</v>
      </c>
      <c r="D10" s="171">
        <v>-12549.641755246599</v>
      </c>
      <c r="E10" s="176">
        <v>-12966.820648780598</v>
      </c>
      <c r="F10" s="169">
        <v>-16353.353341192767</v>
      </c>
      <c r="G10" s="169">
        <v>-28055.414208315793</v>
      </c>
      <c r="H10" s="169">
        <v>-43830.034600011437</v>
      </c>
      <c r="I10" s="176">
        <v>-62932.986213861674</v>
      </c>
      <c r="J10" s="176">
        <v>-74938.110841104688</v>
      </c>
      <c r="K10" s="176">
        <f>-1*(K9*0.237077)</f>
        <v>-78558.015136181493</v>
      </c>
      <c r="L10" s="176">
        <v>-87635.910407560878</v>
      </c>
      <c r="M10" s="176">
        <v>-43404.201369985705</v>
      </c>
      <c r="N10" s="176">
        <v>-51120.763512590624</v>
      </c>
      <c r="O10" s="176">
        <v>-76039.673367516429</v>
      </c>
      <c r="P10" s="176">
        <v>-90549.444198132129</v>
      </c>
      <c r="Q10" s="176">
        <v>-97721.162416163366</v>
      </c>
      <c r="R10" s="176">
        <v>-106719.15687318712</v>
      </c>
      <c r="S10" s="176">
        <v>-113959.52818339868</v>
      </c>
      <c r="T10" s="176">
        <v>-128379.28808807534</v>
      </c>
      <c r="U10" s="176">
        <v>-133215.8985248344</v>
      </c>
      <c r="V10" s="176">
        <v>-145685.82991825967</v>
      </c>
      <c r="W10" s="176">
        <v>-162252.36262837175</v>
      </c>
    </row>
    <row r="11" spans="2:23" x14ac:dyDescent="0.35">
      <c r="B11" s="58" t="s">
        <v>102</v>
      </c>
      <c r="C11" s="56">
        <v>16697.2255332768</v>
      </c>
      <c r="D11" s="56">
        <v>40364.848244753397</v>
      </c>
      <c r="E11" s="177">
        <v>41706.668438256049</v>
      </c>
      <c r="F11" s="177">
        <v>52599.160899083858</v>
      </c>
      <c r="G11" s="177">
        <v>90237.837784407151</v>
      </c>
      <c r="H11" s="177">
        <v>140975.55370073492</v>
      </c>
      <c r="I11" s="177">
        <v>202418.5620318345</v>
      </c>
      <c r="J11" s="177">
        <v>241153.75315710972</v>
      </c>
      <c r="K11" s="177">
        <f t="shared" ref="K11" si="1">K9+K10</f>
        <v>252802.74586628389</v>
      </c>
      <c r="L11" s="177">
        <v>282015.76566207421</v>
      </c>
      <c r="M11" s="177">
        <v>139676.40691333872</v>
      </c>
      <c r="N11" s="177">
        <v>164508.60379250697</v>
      </c>
      <c r="O11" s="177">
        <v>244698.62417934142</v>
      </c>
      <c r="P11" s="177">
        <v>291391.63063465268</v>
      </c>
      <c r="Q11" s="177">
        <v>314470.4985891782</v>
      </c>
      <c r="R11" s="177">
        <v>343426.39445902611</v>
      </c>
      <c r="S11" s="177">
        <v>366726.19073239097</v>
      </c>
      <c r="T11" s="177">
        <v>413129.53852975485</v>
      </c>
      <c r="U11" s="177">
        <v>428693.93889015901</v>
      </c>
      <c r="V11" s="177">
        <v>469700.01659735315</v>
      </c>
      <c r="W11" s="177">
        <v>523111.53021721664</v>
      </c>
    </row>
    <row r="12" spans="2:23" x14ac:dyDescent="0.35">
      <c r="B12" s="58" t="s">
        <v>103</v>
      </c>
      <c r="C12" s="59">
        <v>9.0399999999999994E-2</v>
      </c>
      <c r="D12" s="59">
        <v>9.0399999999999994E-2</v>
      </c>
      <c r="E12" s="178">
        <v>9.0399999999999994E-2</v>
      </c>
      <c r="F12" s="59">
        <v>9.0399999999999994E-2</v>
      </c>
      <c r="G12" s="59">
        <v>9.0399999999999994E-2</v>
      </c>
      <c r="H12" s="59">
        <v>9.0399999999999994E-2</v>
      </c>
      <c r="I12" s="178">
        <v>9.0399999999999994E-2</v>
      </c>
      <c r="J12" s="178">
        <v>9.0399999999999994E-2</v>
      </c>
      <c r="K12" s="178">
        <v>9.0399999999999994E-2</v>
      </c>
      <c r="L12" s="178">
        <v>9.0399999999999994E-2</v>
      </c>
      <c r="M12" s="178">
        <v>9.0399999999999994E-2</v>
      </c>
      <c r="N12" s="178">
        <v>8.2900000000000001E-2</v>
      </c>
      <c r="O12" s="178">
        <v>8.2900000000000001E-2</v>
      </c>
      <c r="P12" s="213">
        <v>8.2900000000000001E-2</v>
      </c>
      <c r="Q12" s="213">
        <v>8.2900000000000001E-2</v>
      </c>
      <c r="R12" s="213">
        <v>8.2900000000000001E-2</v>
      </c>
      <c r="S12" s="213">
        <v>8.2900000000000001E-2</v>
      </c>
      <c r="T12" s="213">
        <v>8.2900000000000001E-2</v>
      </c>
      <c r="U12" s="213">
        <v>8.2900000000000001E-2</v>
      </c>
      <c r="V12" s="213">
        <v>8.2900000000000001E-2</v>
      </c>
      <c r="W12" s="213">
        <v>8.2900000000000001E-2</v>
      </c>
    </row>
    <row r="13" spans="2:23" x14ac:dyDescent="0.35">
      <c r="B13" s="58" t="s">
        <v>104</v>
      </c>
      <c r="C13" s="172">
        <v>0.04</v>
      </c>
      <c r="D13" s="172">
        <v>0.04</v>
      </c>
      <c r="E13" s="172">
        <v>0.04</v>
      </c>
      <c r="F13" s="172">
        <v>0.04</v>
      </c>
      <c r="G13" s="172">
        <v>0.04</v>
      </c>
      <c r="H13" s="172">
        <v>0.04</v>
      </c>
      <c r="I13" s="172">
        <v>0.04</v>
      </c>
      <c r="J13" s="172">
        <v>0.03</v>
      </c>
      <c r="K13" s="172">
        <v>0.03</v>
      </c>
      <c r="L13" s="172">
        <v>0.03</v>
      </c>
      <c r="M13" s="172">
        <v>0.03</v>
      </c>
      <c r="N13" s="172">
        <v>0.03</v>
      </c>
      <c r="O13" s="172">
        <v>0.03</v>
      </c>
      <c r="P13" s="172">
        <v>0.03</v>
      </c>
      <c r="Q13" s="172">
        <v>0.03</v>
      </c>
      <c r="R13" s="172">
        <v>0.03</v>
      </c>
      <c r="S13" s="172">
        <v>0.03</v>
      </c>
      <c r="T13" s="172">
        <v>0.03</v>
      </c>
      <c r="U13" s="172">
        <v>0.03</v>
      </c>
      <c r="V13" s="172">
        <v>0.03</v>
      </c>
      <c r="W13" s="172">
        <v>0.03</v>
      </c>
    </row>
    <row r="14" spans="2:23" x14ac:dyDescent="0.35">
      <c r="B14" s="58" t="s">
        <v>95</v>
      </c>
      <c r="C14" s="173">
        <v>5.0399999999999993E-2</v>
      </c>
      <c r="D14" s="173">
        <v>5.0399999999999993E-2</v>
      </c>
      <c r="E14" s="172">
        <v>5.0399999999999993E-2</v>
      </c>
      <c r="F14" s="172">
        <v>5.0399999999999993E-2</v>
      </c>
      <c r="G14" s="172">
        <v>5.0399999999999993E-2</v>
      </c>
      <c r="H14" s="172">
        <v>5.0399999999999993E-2</v>
      </c>
      <c r="I14" s="172">
        <v>5.0399999999999993E-2</v>
      </c>
      <c r="J14" s="172">
        <v>6.0399999999999995E-2</v>
      </c>
      <c r="K14" s="172">
        <f t="shared" ref="K14" si="2">K12-K13</f>
        <v>6.0399999999999995E-2</v>
      </c>
      <c r="L14" s="172">
        <v>6.0399999999999995E-2</v>
      </c>
      <c r="M14" s="172">
        <v>6.0399999999999995E-2</v>
      </c>
      <c r="N14" s="172">
        <v>5.2900000000000003E-2</v>
      </c>
      <c r="O14" s="172">
        <v>5.2900000000000003E-2</v>
      </c>
      <c r="P14" s="172">
        <v>5.2900000000000003E-2</v>
      </c>
      <c r="Q14" s="172">
        <v>5.2900000000000003E-2</v>
      </c>
      <c r="R14" s="172">
        <v>5.2900000000000003E-2</v>
      </c>
      <c r="S14" s="172">
        <v>5.2900000000000003E-2</v>
      </c>
      <c r="T14" s="172">
        <v>5.2900000000000003E-2</v>
      </c>
      <c r="U14" s="172">
        <v>5.2900000000000003E-2</v>
      </c>
      <c r="V14" s="172">
        <v>5.2900000000000003E-2</v>
      </c>
      <c r="W14" s="172">
        <v>5.2900000000000003E-2</v>
      </c>
    </row>
    <row r="15" spans="2:23" x14ac:dyDescent="0.35">
      <c r="B15" s="58" t="s">
        <v>96</v>
      </c>
      <c r="C15" s="56">
        <v>70.128347239762562</v>
      </c>
      <c r="D15" s="56">
        <v>169.53236262796426</v>
      </c>
      <c r="E15" s="175">
        <v>175.16800744067538</v>
      </c>
      <c r="F15" s="175">
        <v>220.9164757761522</v>
      </c>
      <c r="G15" s="175">
        <v>378.99891869451</v>
      </c>
      <c r="H15" s="175">
        <v>592.09732554308664</v>
      </c>
      <c r="I15" s="175">
        <v>850.15796053370491</v>
      </c>
      <c r="J15" s="175">
        <v>1213.807224224119</v>
      </c>
      <c r="K15" s="175">
        <f>K11*(K14/12)</f>
        <v>1272.4404875269622</v>
      </c>
      <c r="L15" s="175">
        <v>1419.4793538324402</v>
      </c>
      <c r="M15" s="175">
        <v>703.03791479713823</v>
      </c>
      <c r="N15" s="175">
        <v>725.20876171863495</v>
      </c>
      <c r="O15" s="175">
        <v>1078.7131015905968</v>
      </c>
      <c r="P15" s="175">
        <v>1284.5514383810939</v>
      </c>
      <c r="Q15" s="175">
        <v>1386.2907812806272</v>
      </c>
      <c r="R15" s="175">
        <v>1513.9380222402069</v>
      </c>
      <c r="S15" s="175">
        <v>1616.6512908119569</v>
      </c>
      <c r="T15" s="175">
        <v>1821.212715685336</v>
      </c>
      <c r="U15" s="175">
        <v>1889.8257806074512</v>
      </c>
      <c r="V15" s="175">
        <v>2070.5942398333318</v>
      </c>
      <c r="W15" s="175">
        <v>2306.0499957075635</v>
      </c>
    </row>
    <row r="16" spans="2:23" x14ac:dyDescent="0.35">
      <c r="B16" s="47"/>
      <c r="C16" s="56"/>
    </row>
    <row r="19" spans="2:23" x14ac:dyDescent="0.35">
      <c r="B19" s="47"/>
      <c r="C19" s="45"/>
    </row>
    <row r="20" spans="2:23" x14ac:dyDescent="0.35">
      <c r="C20" s="45"/>
    </row>
    <row r="22" spans="2:23" x14ac:dyDescent="0.35">
      <c r="C22" s="47"/>
    </row>
    <row r="23" spans="2:23" x14ac:dyDescent="0.35">
      <c r="C23" s="56"/>
      <c r="W23" s="56"/>
    </row>
    <row r="24" spans="2:23" x14ac:dyDescent="0.35">
      <c r="B24" s="47"/>
      <c r="C24" s="56"/>
      <c r="N24" s="56"/>
    </row>
    <row r="25" spans="2:23" x14ac:dyDescent="0.35">
      <c r="N25" s="56"/>
    </row>
  </sheetData>
  <pageMargins left="0.7" right="0.7" top="0.75" bottom="0.75" header="0.3" footer="0.3"/>
  <pageSetup orientation="portrait" r:id="rId1"/>
  <headerFooter>
    <oddFooter>&amp;RSchedule JNG-D3.B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>
    <tabColor theme="7" tint="0.59999389629810485"/>
    <pageSetUpPr fitToPage="1"/>
  </sheetPr>
  <dimension ref="A1:CL184"/>
  <sheetViews>
    <sheetView zoomScaleNormal="100" zoomScaleSheetLayoutView="80" workbookViewId="0">
      <pane xSplit="2" ySplit="4" topLeftCell="BY5" activePane="bottomRight" state="frozen"/>
      <selection activeCell="CD69" sqref="CD69"/>
      <selection pane="topRight" activeCell="CD69" sqref="CD69"/>
      <selection pane="bottomLeft" activeCell="CD69" sqref="CD69"/>
      <selection pane="bottomRight" activeCell="B77" sqref="B77"/>
    </sheetView>
  </sheetViews>
  <sheetFormatPr defaultColWidth="9.1796875" defaultRowHeight="14.5" zeroHeight="1" outlineLevelRow="1" outlineLevelCol="1" x14ac:dyDescent="0.35"/>
  <cols>
    <col min="1" max="1" width="3.1796875" style="1" customWidth="1"/>
    <col min="2" max="2" width="50" customWidth="1"/>
    <col min="3" max="3" width="7.81640625" customWidth="1" outlineLevel="1"/>
    <col min="4" max="4" width="7.1796875" customWidth="1" outlineLevel="1"/>
    <col min="5" max="14" width="18.7265625" customWidth="1" outlineLevel="1"/>
    <col min="15" max="15" width="17.81640625" customWidth="1" outlineLevel="1" collapsed="1"/>
    <col min="16" max="26" width="18.7265625" customWidth="1" outlineLevel="1"/>
    <col min="27" max="41" width="18.7265625" customWidth="1"/>
    <col min="42" max="46" width="16" customWidth="1"/>
    <col min="47" max="58" width="13.81640625" bestFit="1" customWidth="1"/>
    <col min="59" max="70" width="13.81640625" customWidth="1"/>
    <col min="71" max="86" width="13.81640625" bestFit="1" customWidth="1"/>
    <col min="87" max="87" width="16" style="45" bestFit="1" customWidth="1"/>
    <col min="88" max="88" width="16.26953125" style="45" bestFit="1" customWidth="1"/>
    <col min="89" max="89" width="11.26953125" bestFit="1" customWidth="1"/>
  </cols>
  <sheetData>
    <row r="1" spans="1:90" ht="15.5" x14ac:dyDescent="0.35">
      <c r="A1" s="46" t="s">
        <v>1</v>
      </c>
      <c r="CI1" s="175"/>
      <c r="CJ1" s="175"/>
      <c r="CK1" s="47" t="s">
        <v>131</v>
      </c>
    </row>
    <row r="2" spans="1:90" ht="15.5" x14ac:dyDescent="0.35">
      <c r="A2" s="46" t="s">
        <v>7</v>
      </c>
      <c r="B2" s="33"/>
      <c r="C2" s="33"/>
      <c r="D2" s="33"/>
      <c r="W2" s="39"/>
      <c r="X2" s="39"/>
      <c r="Y2" s="39"/>
      <c r="BA2" s="39"/>
      <c r="BE2" s="39"/>
      <c r="CK2" s="227">
        <f>SUM(CK32:CK72)</f>
        <v>461.98306154853339</v>
      </c>
      <c r="CL2" s="228"/>
    </row>
    <row r="3" spans="1:90" x14ac:dyDescent="0.35">
      <c r="AH3" s="39"/>
      <c r="BA3" s="39"/>
    </row>
    <row r="4" spans="1:90" x14ac:dyDescent="0.35">
      <c r="C4" s="10">
        <v>42370</v>
      </c>
      <c r="D4" s="10">
        <v>42401</v>
      </c>
      <c r="E4" s="10">
        <v>42430</v>
      </c>
      <c r="F4" s="10">
        <v>42461</v>
      </c>
      <c r="G4" s="10">
        <v>42491</v>
      </c>
      <c r="H4" s="10">
        <v>42522</v>
      </c>
      <c r="I4" s="10">
        <v>42552</v>
      </c>
      <c r="J4" s="10">
        <v>42583</v>
      </c>
      <c r="K4" s="10">
        <v>42614</v>
      </c>
      <c r="L4" s="10">
        <v>42644</v>
      </c>
      <c r="M4" s="10">
        <v>42675</v>
      </c>
      <c r="N4" s="10">
        <v>42705</v>
      </c>
      <c r="O4" s="10">
        <v>42736</v>
      </c>
      <c r="P4" s="10">
        <v>42767</v>
      </c>
      <c r="Q4" s="10">
        <v>42795</v>
      </c>
      <c r="R4" s="10">
        <v>42826</v>
      </c>
      <c r="S4" s="10">
        <v>42856</v>
      </c>
      <c r="T4" s="10">
        <v>42887</v>
      </c>
      <c r="U4" s="10">
        <v>42917</v>
      </c>
      <c r="V4" s="10">
        <v>42948</v>
      </c>
      <c r="W4" s="10">
        <v>42979</v>
      </c>
      <c r="X4" s="10">
        <v>43009</v>
      </c>
      <c r="Y4" s="10">
        <v>43040</v>
      </c>
      <c r="Z4" s="10">
        <v>43070</v>
      </c>
      <c r="AA4" s="10">
        <v>43101</v>
      </c>
      <c r="AB4" s="10">
        <v>43132</v>
      </c>
      <c r="AC4" s="10">
        <v>43160</v>
      </c>
      <c r="AD4" s="10">
        <v>43191</v>
      </c>
      <c r="AE4" s="10">
        <v>43221</v>
      </c>
      <c r="AF4" s="10">
        <v>43252</v>
      </c>
      <c r="AG4" s="10">
        <v>43282</v>
      </c>
      <c r="AH4" s="10">
        <v>43313</v>
      </c>
      <c r="AI4" s="10">
        <v>43344</v>
      </c>
      <c r="AJ4" s="10">
        <v>43374</v>
      </c>
      <c r="AK4" s="10">
        <v>43405</v>
      </c>
      <c r="AL4" s="10">
        <v>43435</v>
      </c>
      <c r="AM4" s="10">
        <v>43466</v>
      </c>
      <c r="AN4" s="10">
        <v>43497</v>
      </c>
      <c r="AO4" s="10">
        <v>43525</v>
      </c>
      <c r="AP4" s="10">
        <v>43556</v>
      </c>
      <c r="AQ4" s="10">
        <v>43586</v>
      </c>
      <c r="AR4" s="10">
        <v>43617</v>
      </c>
      <c r="AS4" s="10">
        <v>43647</v>
      </c>
      <c r="AT4" s="10">
        <v>43678</v>
      </c>
      <c r="AU4" s="10">
        <v>43709</v>
      </c>
      <c r="AV4" s="10">
        <v>43739</v>
      </c>
      <c r="AW4" s="10">
        <v>43770</v>
      </c>
      <c r="AX4" s="10">
        <v>43800</v>
      </c>
      <c r="AY4" s="10">
        <v>43831</v>
      </c>
      <c r="AZ4" s="10">
        <v>43862</v>
      </c>
      <c r="BA4" s="10">
        <v>43891</v>
      </c>
      <c r="BB4" s="10">
        <v>43922</v>
      </c>
      <c r="BC4" s="10">
        <v>43952</v>
      </c>
      <c r="BD4" s="10">
        <v>43983</v>
      </c>
      <c r="BE4" s="10">
        <v>44013</v>
      </c>
      <c r="BF4" s="10">
        <v>44044</v>
      </c>
      <c r="BG4" s="10">
        <v>44075</v>
      </c>
      <c r="BH4" s="10">
        <v>44105</v>
      </c>
      <c r="BI4" s="10">
        <v>44136</v>
      </c>
      <c r="BJ4" s="10">
        <v>44166</v>
      </c>
      <c r="BK4" s="10">
        <v>44197</v>
      </c>
      <c r="BL4" s="10">
        <v>44228</v>
      </c>
      <c r="BM4" s="10">
        <v>44256</v>
      </c>
      <c r="BN4" s="10">
        <v>44287</v>
      </c>
      <c r="BO4" s="10">
        <v>44317</v>
      </c>
      <c r="BP4" s="10">
        <v>44348</v>
      </c>
      <c r="BQ4" s="10">
        <v>44378</v>
      </c>
      <c r="BR4" s="10">
        <v>44409</v>
      </c>
      <c r="BS4" s="10">
        <v>44440</v>
      </c>
      <c r="BT4" s="10">
        <v>44470</v>
      </c>
      <c r="BU4" s="10">
        <v>44501</v>
      </c>
      <c r="BV4" s="10">
        <v>44531</v>
      </c>
      <c r="BW4" s="10">
        <v>44562</v>
      </c>
      <c r="BX4" s="10">
        <v>44593</v>
      </c>
      <c r="BY4" s="10">
        <v>44621</v>
      </c>
      <c r="BZ4" s="10">
        <v>44652</v>
      </c>
      <c r="CA4" s="10">
        <v>44682</v>
      </c>
      <c r="CB4" s="10">
        <v>44713</v>
      </c>
      <c r="CC4" s="10">
        <v>44743</v>
      </c>
      <c r="CD4" s="10">
        <v>44774</v>
      </c>
      <c r="CE4" s="10">
        <v>44805</v>
      </c>
      <c r="CF4" s="10">
        <v>44835</v>
      </c>
      <c r="CG4" s="10">
        <v>44866</v>
      </c>
      <c r="CH4" s="10">
        <v>44896</v>
      </c>
      <c r="CI4" s="45" t="s">
        <v>133</v>
      </c>
      <c r="CJ4" s="45" t="s">
        <v>134</v>
      </c>
      <c r="CK4" t="s">
        <v>119</v>
      </c>
    </row>
    <row r="5" spans="1:90" ht="15" customHeight="1" x14ac:dyDescent="0.35">
      <c r="A5" s="233" t="s">
        <v>0</v>
      </c>
      <c r="B5" s="5"/>
      <c r="C5" s="24"/>
      <c r="D5" s="24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68">
        <v>2696725.74</v>
      </c>
      <c r="Q5" s="29"/>
      <c r="R5" s="29"/>
      <c r="S5" s="29"/>
      <c r="T5" s="29"/>
      <c r="U5" s="29"/>
      <c r="V5" s="29"/>
      <c r="W5" s="29"/>
      <c r="X5" s="29"/>
      <c r="Y5" s="68">
        <f>+'MEEIA 2 adjs'!Q12</f>
        <v>-3196.0980622343154</v>
      </c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151">
        <f>'MEEIA 2 adjs'!BM1+'MEEIA 2 adjs'!BY11</f>
        <v>-3340.5820431405446</v>
      </c>
      <c r="BN5" s="152"/>
      <c r="BO5" s="152"/>
      <c r="BP5" s="152"/>
      <c r="BQ5" s="152"/>
      <c r="BR5" s="152"/>
      <c r="BS5" s="152"/>
      <c r="BT5" s="152"/>
      <c r="BU5" s="152"/>
      <c r="BV5" s="152"/>
      <c r="BW5" s="152"/>
      <c r="BX5" s="152"/>
      <c r="BY5" s="152"/>
      <c r="BZ5" s="152"/>
      <c r="CA5" s="152"/>
      <c r="CB5" s="152"/>
      <c r="CC5" s="152"/>
      <c r="CD5" s="152"/>
      <c r="CE5" s="152"/>
      <c r="CF5" s="152"/>
      <c r="CG5" s="152"/>
      <c r="CH5" s="152"/>
      <c r="CI5" s="175"/>
      <c r="CJ5" s="175"/>
      <c r="CK5" s="56"/>
    </row>
    <row r="6" spans="1:90" s="3" customFormat="1" ht="15" customHeight="1" x14ac:dyDescent="0.35">
      <c r="A6" s="233"/>
      <c r="B6" s="5" t="s">
        <v>9</v>
      </c>
      <c r="C6" s="24"/>
      <c r="D6" s="24"/>
      <c r="E6" s="21">
        <v>489577.71</v>
      </c>
      <c r="F6" s="21">
        <v>596039.34</v>
      </c>
      <c r="G6" s="21">
        <v>1517252.46</v>
      </c>
      <c r="H6" s="21">
        <v>1813501.32</v>
      </c>
      <c r="I6" s="21">
        <v>2186924.08</v>
      </c>
      <c r="J6" s="21">
        <v>3901790.85</v>
      </c>
      <c r="K6" s="21">
        <v>2101305.48</v>
      </c>
      <c r="L6" s="21">
        <v>3473901.82</v>
      </c>
      <c r="M6" s="22">
        <v>3971572.65</v>
      </c>
      <c r="N6" s="21">
        <v>3484429.82</v>
      </c>
      <c r="O6" s="21">
        <v>3674638.82</v>
      </c>
      <c r="P6" s="22">
        <v>4414025.79</v>
      </c>
      <c r="Q6" s="22">
        <v>2991594.54</v>
      </c>
      <c r="R6" s="21">
        <v>2590304.3199999998</v>
      </c>
      <c r="S6" s="21">
        <v>4657810.8899999997</v>
      </c>
      <c r="T6" s="21">
        <v>4977110.7899999982</v>
      </c>
      <c r="U6" s="21">
        <v>3348927.8400000003</v>
      </c>
      <c r="V6" s="21">
        <v>5546241.8499999996</v>
      </c>
      <c r="W6" s="21">
        <v>4343353.6899999995</v>
      </c>
      <c r="X6" s="21">
        <v>4663448.7899999991</v>
      </c>
      <c r="Y6" s="21">
        <v>3579807.37</v>
      </c>
      <c r="Z6" s="21">
        <v>5420569.8299999982</v>
      </c>
      <c r="AA6" s="21">
        <v>3574752.5799999991</v>
      </c>
      <c r="AB6" s="21">
        <v>3331489.5699999994</v>
      </c>
      <c r="AC6" s="21">
        <v>4263249.9299999988</v>
      </c>
      <c r="AD6" s="21">
        <v>4115174.5300000017</v>
      </c>
      <c r="AE6" s="21">
        <v>4740998.6900000004</v>
      </c>
      <c r="AF6" s="21">
        <v>5145804.7499999991</v>
      </c>
      <c r="AG6" s="21">
        <v>6107814.71</v>
      </c>
      <c r="AH6" s="21">
        <v>6553231.54</v>
      </c>
      <c r="AI6" s="21">
        <v>5114734.95</v>
      </c>
      <c r="AJ6" s="21">
        <v>4801059.09</v>
      </c>
      <c r="AK6" s="21">
        <v>6475373.9700000007</v>
      </c>
      <c r="AL6" s="21">
        <v>8029360.29</v>
      </c>
      <c r="AM6" s="21">
        <v>1571431.2300000002</v>
      </c>
      <c r="AN6" s="21">
        <v>9564900.9000000004</v>
      </c>
      <c r="AO6" s="21">
        <v>7004423.3000000007</v>
      </c>
      <c r="AP6" s="21">
        <v>197376.2899999998</v>
      </c>
      <c r="AQ6" s="21">
        <v>257011.13999999996</v>
      </c>
      <c r="AR6" s="21">
        <v>211431.85000000024</v>
      </c>
      <c r="AS6" s="21">
        <v>1180808.6699999997</v>
      </c>
      <c r="AT6" s="21">
        <v>-1350523.8200000005</v>
      </c>
      <c r="AU6" s="21">
        <v>85629.37000000001</v>
      </c>
      <c r="AV6" s="21">
        <v>459064.35000000003</v>
      </c>
      <c r="AW6" s="21">
        <v>41006.47</v>
      </c>
      <c r="AX6" s="21">
        <v>159031.65</v>
      </c>
      <c r="AY6" s="21">
        <v>83120.979999999952</v>
      </c>
      <c r="AZ6" s="21">
        <v>139855.28</v>
      </c>
      <c r="BA6" s="21">
        <v>209941.13000000003</v>
      </c>
      <c r="BB6" s="21">
        <v>-1300.0800000000563</v>
      </c>
      <c r="BC6" s="21">
        <v>14255.75</v>
      </c>
      <c r="BD6" s="21">
        <v>253360.02999999997</v>
      </c>
      <c r="BE6" s="21">
        <v>60801.639999999985</v>
      </c>
      <c r="BF6" s="21">
        <v>700403.20000000019</v>
      </c>
      <c r="BG6" s="21">
        <v>126526.49999999997</v>
      </c>
      <c r="BH6" s="21">
        <v>21848.7</v>
      </c>
      <c r="BI6" s="21">
        <v>5996.8600000000006</v>
      </c>
      <c r="BJ6" s="21">
        <v>-279762.15999999992</v>
      </c>
      <c r="BK6" s="21">
        <v>95606.290000000008</v>
      </c>
      <c r="BL6" s="21">
        <v>153442.74</v>
      </c>
      <c r="BM6" s="21">
        <f>225.280000000005</f>
        <v>225.280000000005</v>
      </c>
      <c r="BN6" s="21">
        <v>99299.199999999997</v>
      </c>
      <c r="BO6" s="21">
        <v>19536.79</v>
      </c>
      <c r="BP6" s="21">
        <v>3441.95</v>
      </c>
      <c r="BQ6" s="21">
        <v>-107676.22</v>
      </c>
      <c r="BR6" s="21">
        <v>405</v>
      </c>
      <c r="BS6" s="21">
        <v>0</v>
      </c>
      <c r="BT6" s="21">
        <v>0</v>
      </c>
      <c r="BU6" s="21">
        <v>73760.72</v>
      </c>
      <c r="BV6" s="21">
        <v>0</v>
      </c>
      <c r="BW6" s="21">
        <v>-96364.57</v>
      </c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175"/>
      <c r="CJ6" s="165"/>
      <c r="CK6" s="56"/>
    </row>
    <row r="7" spans="1:90" s="3" customFormat="1" x14ac:dyDescent="0.35">
      <c r="A7" s="233"/>
      <c r="B7" s="5" t="s">
        <v>10</v>
      </c>
      <c r="C7" s="24"/>
      <c r="D7" s="24"/>
      <c r="E7" s="22">
        <v>0</v>
      </c>
      <c r="F7" s="22">
        <v>0</v>
      </c>
      <c r="G7" s="22">
        <v>261356.59</v>
      </c>
      <c r="H7" s="22">
        <v>3948687.99</v>
      </c>
      <c r="I7" s="22">
        <v>5065072.49</v>
      </c>
      <c r="J7" s="22">
        <v>5065949.9800000004</v>
      </c>
      <c r="K7" s="22">
        <v>4872398.21</v>
      </c>
      <c r="L7" s="22">
        <v>3865806.8</v>
      </c>
      <c r="M7" s="21">
        <v>3385376.18</v>
      </c>
      <c r="N7" s="22">
        <v>4206736.6500000004</v>
      </c>
      <c r="O7" s="22">
        <v>5036008.79</v>
      </c>
      <c r="P7" s="21">
        <f>3600039.75-11959.19</f>
        <v>3588080.56</v>
      </c>
      <c r="Q7" s="22">
        <v>2991302.79</v>
      </c>
      <c r="R7" s="22">
        <v>2782459.66</v>
      </c>
      <c r="S7" s="22">
        <v>2731333.13</v>
      </c>
      <c r="T7" s="22">
        <v>3426060.95</v>
      </c>
      <c r="U7" s="22">
        <v>4159412.58</v>
      </c>
      <c r="V7" s="22">
        <v>4243344.03</v>
      </c>
      <c r="W7" s="22">
        <v>3595829.47</v>
      </c>
      <c r="X7" s="22">
        <v>3284010.57</v>
      </c>
      <c r="Y7" s="22">
        <v>2912003.78</v>
      </c>
      <c r="Z7" s="22">
        <v>3426009.82</v>
      </c>
      <c r="AA7" s="22">
        <v>5038749.5</v>
      </c>
      <c r="AB7" s="22">
        <v>6592700.7599999998</v>
      </c>
      <c r="AC7" s="22">
        <v>6048408.1600000001</v>
      </c>
      <c r="AD7" s="22">
        <v>5896451.8300000001</v>
      </c>
      <c r="AE7" s="22">
        <v>5602655.8799999999</v>
      </c>
      <c r="AF7" s="22">
        <v>7075374.6299999999</v>
      </c>
      <c r="AG7" s="22">
        <v>7704127.9100000001</v>
      </c>
      <c r="AH7" s="22">
        <v>7271988.1200000001</v>
      </c>
      <c r="AI7" s="22">
        <v>7138278.0300000003</v>
      </c>
      <c r="AJ7" s="22">
        <v>6192975.21</v>
      </c>
      <c r="AK7" s="22">
        <v>5652712.79</v>
      </c>
      <c r="AL7" s="22">
        <v>6720370.3499999996</v>
      </c>
      <c r="AM7" s="22">
        <v>6281361.5700000003</v>
      </c>
      <c r="AN7" s="22">
        <v>111085.01</v>
      </c>
      <c r="AO7" s="22">
        <v>-36362.01</v>
      </c>
      <c r="AP7" s="22">
        <v>124962.2</v>
      </c>
      <c r="AQ7" s="22">
        <v>216142.69</v>
      </c>
      <c r="AR7" s="22">
        <v>164533.09</v>
      </c>
      <c r="AS7" s="22">
        <v>52414.7</v>
      </c>
      <c r="AT7" s="22">
        <v>41132.15</v>
      </c>
      <c r="AU7" s="22">
        <v>99790.34</v>
      </c>
      <c r="AV7" s="21">
        <v>162041.60999999999</v>
      </c>
      <c r="AW7" s="22">
        <v>143971.22</v>
      </c>
      <c r="AX7" s="22">
        <v>8571.3799999999992</v>
      </c>
      <c r="AY7" s="22">
        <v>-35370.6</v>
      </c>
      <c r="AZ7" s="22">
        <v>118298.99</v>
      </c>
      <c r="BA7" s="22">
        <v>171428.03</v>
      </c>
      <c r="BB7" s="22">
        <v>133296.92000000001</v>
      </c>
      <c r="BC7" s="22">
        <v>117655.75</v>
      </c>
      <c r="BD7" s="22">
        <v>130053.22</v>
      </c>
      <c r="BE7" s="22">
        <v>209735.52</v>
      </c>
      <c r="BF7" s="22">
        <v>197790.51</v>
      </c>
      <c r="BG7" s="22">
        <v>179959.96</v>
      </c>
      <c r="BH7" s="22">
        <v>125626.02</v>
      </c>
      <c r="BI7" s="22">
        <v>131893.51</v>
      </c>
      <c r="BJ7" s="22">
        <v>171081.87</v>
      </c>
      <c r="BK7" s="22">
        <v>221573.25</v>
      </c>
      <c r="BL7" s="22">
        <v>139999.91</v>
      </c>
      <c r="BM7" s="22">
        <v>69598.7</v>
      </c>
      <c r="BN7" s="22">
        <v>79661.600000000006</v>
      </c>
      <c r="BO7" s="22">
        <v>83734.06</v>
      </c>
      <c r="BP7" s="22">
        <v>81721.8</v>
      </c>
      <c r="BQ7" s="22">
        <v>93432.28</v>
      </c>
      <c r="BR7" s="22">
        <v>87748.09</v>
      </c>
      <c r="BS7" s="22">
        <v>92364.89</v>
      </c>
      <c r="BT7" s="22">
        <v>92883.25</v>
      </c>
      <c r="BU7" s="22">
        <v>76286.48</v>
      </c>
      <c r="BV7" s="22">
        <v>85855.96</v>
      </c>
      <c r="BW7" s="22">
        <v>77650.67</v>
      </c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75"/>
      <c r="CJ7" s="165"/>
      <c r="CK7" s="56"/>
    </row>
    <row r="8" spans="1:90" s="3" customFormat="1" x14ac:dyDescent="0.35">
      <c r="A8" s="233"/>
      <c r="B8" s="5" t="s">
        <v>11</v>
      </c>
      <c r="C8" s="24"/>
      <c r="D8" s="24"/>
      <c r="E8" s="7">
        <f t="shared" ref="E8:AX8" si="0">IF(OR(E6="",E7=""),"",E6-E7)</f>
        <v>489577.71</v>
      </c>
      <c r="F8" s="7">
        <f t="shared" si="0"/>
        <v>596039.34</v>
      </c>
      <c r="G8" s="7">
        <f t="shared" si="0"/>
        <v>1255895.8699999999</v>
      </c>
      <c r="H8" s="7">
        <f t="shared" si="0"/>
        <v>-2135186.67</v>
      </c>
      <c r="I8" s="7">
        <f>IF(OR(I6="",I7=""),"",I6-I7)</f>
        <v>-2878148.41</v>
      </c>
      <c r="J8" s="8">
        <f t="shared" si="0"/>
        <v>-1164159.1300000004</v>
      </c>
      <c r="K8" s="8">
        <f t="shared" si="0"/>
        <v>-2771092.73</v>
      </c>
      <c r="L8" s="8">
        <f t="shared" si="0"/>
        <v>-391904.98</v>
      </c>
      <c r="M8" s="8">
        <f t="shared" si="0"/>
        <v>586196.46999999974</v>
      </c>
      <c r="N8" s="8">
        <f t="shared" si="0"/>
        <v>-722306.83000000054</v>
      </c>
      <c r="O8" s="8">
        <f t="shared" si="0"/>
        <v>-1361369.9700000002</v>
      </c>
      <c r="P8" s="8">
        <f>IF(OR(P6="",P7=""),"",P6-P7)</f>
        <v>825945.23</v>
      </c>
      <c r="Q8" s="8">
        <f t="shared" si="0"/>
        <v>291.75</v>
      </c>
      <c r="R8" s="8">
        <f t="shared" si="0"/>
        <v>-192155.34000000032</v>
      </c>
      <c r="S8" s="8">
        <f t="shared" si="0"/>
        <v>1926477.7599999998</v>
      </c>
      <c r="T8" s="8">
        <f t="shared" si="0"/>
        <v>1551049.839999998</v>
      </c>
      <c r="U8" s="8">
        <f t="shared" si="0"/>
        <v>-810484.73999999976</v>
      </c>
      <c r="V8" s="8">
        <f t="shared" si="0"/>
        <v>1302897.8199999994</v>
      </c>
      <c r="W8" s="8">
        <f t="shared" si="0"/>
        <v>747524.21999999927</v>
      </c>
      <c r="X8" s="8">
        <f>IF(OR(X6="",X7=""),"",X6-X7)</f>
        <v>1379438.2199999993</v>
      </c>
      <c r="Y8" s="8">
        <f>IF(OR(Y6="",Y7=""),"",Y6-Y7)</f>
        <v>667803.59000000032</v>
      </c>
      <c r="Z8" s="8">
        <f t="shared" si="0"/>
        <v>1994560.0099999984</v>
      </c>
      <c r="AA8" s="8">
        <f t="shared" si="0"/>
        <v>-1463996.9200000009</v>
      </c>
      <c r="AB8" s="8">
        <f t="shared" si="0"/>
        <v>-3261211.1900000004</v>
      </c>
      <c r="AC8" s="8">
        <f t="shared" si="0"/>
        <v>-1785158.2300000014</v>
      </c>
      <c r="AD8" s="8">
        <f t="shared" si="0"/>
        <v>-1781277.2999999984</v>
      </c>
      <c r="AE8" s="8">
        <f t="shared" si="0"/>
        <v>-861657.18999999948</v>
      </c>
      <c r="AF8" s="8">
        <f t="shared" si="0"/>
        <v>-1929569.8800000008</v>
      </c>
      <c r="AG8" s="8">
        <f t="shared" si="0"/>
        <v>-1596313.2000000002</v>
      </c>
      <c r="AH8" s="8">
        <f t="shared" si="0"/>
        <v>-718756.58000000007</v>
      </c>
      <c r="AI8" s="8">
        <f t="shared" si="0"/>
        <v>-2023543.08</v>
      </c>
      <c r="AJ8" s="8">
        <f t="shared" si="0"/>
        <v>-1391916.12</v>
      </c>
      <c r="AK8" s="8">
        <f t="shared" si="0"/>
        <v>822661.18000000063</v>
      </c>
      <c r="AL8" s="8">
        <f t="shared" si="0"/>
        <v>1308989.9400000004</v>
      </c>
      <c r="AM8" s="8">
        <f t="shared" si="0"/>
        <v>-4709930.34</v>
      </c>
      <c r="AN8" s="8">
        <f t="shared" si="0"/>
        <v>9453815.8900000006</v>
      </c>
      <c r="AO8" s="8">
        <f t="shared" si="0"/>
        <v>7040785.3100000005</v>
      </c>
      <c r="AP8" s="8">
        <f t="shared" si="0"/>
        <v>72414.089999999807</v>
      </c>
      <c r="AQ8" s="8">
        <f t="shared" si="0"/>
        <v>40868.449999999953</v>
      </c>
      <c r="AR8" s="8">
        <f t="shared" si="0"/>
        <v>46898.760000000242</v>
      </c>
      <c r="AS8" s="8">
        <f t="shared" si="0"/>
        <v>1128393.9699999997</v>
      </c>
      <c r="AT8" s="8">
        <f t="shared" si="0"/>
        <v>-1391655.9700000004</v>
      </c>
      <c r="AU8" s="8">
        <f t="shared" si="0"/>
        <v>-14160.969999999987</v>
      </c>
      <c r="AV8" s="8">
        <f t="shared" si="0"/>
        <v>297022.74000000005</v>
      </c>
      <c r="AW8" s="8">
        <f t="shared" si="0"/>
        <v>-102964.75</v>
      </c>
      <c r="AX8" s="8">
        <f t="shared" si="0"/>
        <v>150460.26999999999</v>
      </c>
      <c r="AY8" s="8">
        <f>IF(OR(AY6="",AY7=""),"",AY6-AY7)</f>
        <v>118491.57999999996</v>
      </c>
      <c r="AZ8" s="8">
        <f t="shared" ref="AZ8:BH8" si="1">IF(OR(AZ6="",AZ7=""),"",AZ6-AZ7)</f>
        <v>21556.289999999994</v>
      </c>
      <c r="BA8" s="8">
        <f t="shared" si="1"/>
        <v>38513.100000000035</v>
      </c>
      <c r="BB8" s="8">
        <f t="shared" si="1"/>
        <v>-134597.00000000006</v>
      </c>
      <c r="BC8" s="8">
        <f t="shared" si="1"/>
        <v>-103400</v>
      </c>
      <c r="BD8" s="8">
        <f t="shared" si="1"/>
        <v>123306.80999999997</v>
      </c>
      <c r="BE8" s="8">
        <f t="shared" si="1"/>
        <v>-148933.88</v>
      </c>
      <c r="BF8" s="8">
        <f t="shared" si="1"/>
        <v>502612.69000000018</v>
      </c>
      <c r="BG8" s="8">
        <f t="shared" si="1"/>
        <v>-53433.460000000021</v>
      </c>
      <c r="BH8" s="8">
        <f t="shared" si="1"/>
        <v>-103777.32</v>
      </c>
      <c r="BI8" s="8">
        <f t="shared" ref="BI8:BN8" si="2">IF(OR(BI6="",BI7=""),"",BI6-BI7)</f>
        <v>-125896.65000000001</v>
      </c>
      <c r="BJ8" s="8">
        <f t="shared" si="2"/>
        <v>-450844.02999999991</v>
      </c>
      <c r="BK8" s="8">
        <f t="shared" si="2"/>
        <v>-125966.95999999999</v>
      </c>
      <c r="BL8" s="8">
        <f t="shared" si="2"/>
        <v>13442.829999999987</v>
      </c>
      <c r="BM8" s="8">
        <f>IF(OR(BM6="",BM7=""),"",BM6-BM7)</f>
        <v>-69373.42</v>
      </c>
      <c r="BN8" s="8">
        <f t="shared" si="2"/>
        <v>19637.599999999991</v>
      </c>
      <c r="BO8" s="8">
        <f t="shared" ref="BO8:BP8" si="3">IF(OR(BO6="",BO7=""),"",BO6-BO7)</f>
        <v>-64197.27</v>
      </c>
      <c r="BP8" s="8">
        <f t="shared" si="3"/>
        <v>-78279.850000000006</v>
      </c>
      <c r="BQ8" s="8">
        <f t="shared" ref="BQ8:BR8" si="4">IF(OR(BQ6="",BQ7=""),"",BQ6-BQ7)</f>
        <v>-201108.5</v>
      </c>
      <c r="BR8" s="8">
        <f t="shared" si="4"/>
        <v>-87343.09</v>
      </c>
      <c r="BS8" s="8">
        <f t="shared" ref="BS8:BT8" si="5">IF(OR(BS6="",BS7=""),"",BS6-BS7)</f>
        <v>-92364.89</v>
      </c>
      <c r="BT8" s="8">
        <f t="shared" si="5"/>
        <v>-92883.25</v>
      </c>
      <c r="BU8" s="8">
        <f t="shared" ref="BU8:BV8" si="6">IF(OR(BU6="",BU7=""),"",BU6-BU7)</f>
        <v>-2525.7599999999948</v>
      </c>
      <c r="BV8" s="8">
        <f t="shared" si="6"/>
        <v>-85855.96</v>
      </c>
      <c r="BW8" s="8">
        <f t="shared" ref="BW8:BX8" si="7">IF(OR(BW6="",BW7=""),"",BW6-BW7)</f>
        <v>-174015.24</v>
      </c>
      <c r="BX8" s="12" t="str">
        <f t="shared" si="7"/>
        <v/>
      </c>
      <c r="BY8" s="12" t="str">
        <f t="shared" ref="BY8:BZ8" si="8">IF(OR(BY6="",BY7=""),"",BY6-BY7)</f>
        <v/>
      </c>
      <c r="BZ8" s="12" t="str">
        <f t="shared" si="8"/>
        <v/>
      </c>
      <c r="CA8" s="12" t="str">
        <f t="shared" ref="CA8:CB8" si="9">IF(OR(CA6="",CA7=""),"",CA6-CA7)</f>
        <v/>
      </c>
      <c r="CB8" s="12" t="str">
        <f t="shared" si="9"/>
        <v/>
      </c>
      <c r="CC8" s="12" t="str">
        <f t="shared" ref="CC8:CD8" si="10">IF(OR(CC6="",CC7=""),"",CC6-CC7)</f>
        <v/>
      </c>
      <c r="CD8" s="12" t="str">
        <f t="shared" si="10"/>
        <v/>
      </c>
      <c r="CE8" s="12" t="str">
        <f t="shared" ref="CE8:CF8" si="11">IF(OR(CE6="",CE7=""),"",CE6-CE7)</f>
        <v/>
      </c>
      <c r="CF8" s="12" t="str">
        <f t="shared" si="11"/>
        <v/>
      </c>
      <c r="CG8" s="12" t="str">
        <f t="shared" ref="CG8:CH8" si="12">IF(OR(CG6="",CG7=""),"",CG6-CG7)</f>
        <v/>
      </c>
      <c r="CH8" s="12" t="str">
        <f t="shared" si="12"/>
        <v/>
      </c>
      <c r="CI8" s="175"/>
      <c r="CJ8" s="165"/>
      <c r="CK8" s="56"/>
    </row>
    <row r="9" spans="1:90" s="3" customFormat="1" x14ac:dyDescent="0.35">
      <c r="A9" s="233"/>
      <c r="B9" s="5" t="s">
        <v>4</v>
      </c>
      <c r="C9" s="24"/>
      <c r="D9" s="24"/>
      <c r="E9" s="23">
        <v>7.31972E-3</v>
      </c>
      <c r="F9" s="23">
        <v>7.4556900000000001E-3</v>
      </c>
      <c r="G9" s="23">
        <v>7.55794E-3</v>
      </c>
      <c r="H9" s="23">
        <v>6.2632199999999999E-3</v>
      </c>
      <c r="I9" s="23">
        <v>6.2904299999999996E-3</v>
      </c>
      <c r="J9" s="23">
        <v>7.6456600000000003E-3</v>
      </c>
      <c r="K9" s="23">
        <v>7.5545970550536697E-3</v>
      </c>
      <c r="L9" s="23">
        <v>7.6017000000000003E-3</v>
      </c>
      <c r="M9" s="23">
        <v>7.6414500000000002E-3</v>
      </c>
      <c r="N9" s="23">
        <v>9.6220400000000001E-3</v>
      </c>
      <c r="O9" s="23">
        <v>8.9999999999999993E-3</v>
      </c>
      <c r="P9" s="23">
        <v>8.9999999999999993E-3</v>
      </c>
      <c r="Q9" s="23">
        <v>1.15E-2</v>
      </c>
      <c r="R9" s="23">
        <v>1.15E-2</v>
      </c>
      <c r="S9" s="23">
        <v>1.15E-2</v>
      </c>
      <c r="T9" s="23">
        <v>1.41E-2</v>
      </c>
      <c r="U9" s="23">
        <v>1.39185E-2</v>
      </c>
      <c r="V9" s="23">
        <v>1.466976E-2</v>
      </c>
      <c r="W9" s="23">
        <v>1.4482760000000001E-2</v>
      </c>
      <c r="X9" s="23">
        <v>1.45083E-2</v>
      </c>
      <c r="Y9" s="23">
        <v>1.4428689E-2</v>
      </c>
      <c r="Z9" s="23">
        <v>1.773541E-2</v>
      </c>
      <c r="AA9" s="23">
        <v>1.715386E-2</v>
      </c>
      <c r="AB9" s="23">
        <v>1.8275659999999999E-2</v>
      </c>
      <c r="AC9" s="23">
        <v>2.0539459999999999E-2</v>
      </c>
      <c r="AD9" s="23">
        <v>2.3111960000000001E-2</v>
      </c>
      <c r="AE9" s="23">
        <v>2.1987949999999999E-2</v>
      </c>
      <c r="AF9" s="23">
        <v>2.2795610000000001E-2</v>
      </c>
      <c r="AG9" s="23">
        <v>2.347169E-2</v>
      </c>
      <c r="AH9" s="23">
        <v>2.3254460000000001E-2</v>
      </c>
      <c r="AI9" s="23">
        <v>2.328962E-2</v>
      </c>
      <c r="AJ9" s="23">
        <v>2.457413E-2</v>
      </c>
      <c r="AK9" s="23">
        <v>2.5271160000000001E-2</v>
      </c>
      <c r="AL9" s="23">
        <v>2.7545790000000001E-2</v>
      </c>
      <c r="AM9" s="23">
        <v>2.8696949999999999E-2</v>
      </c>
      <c r="AN9" s="23">
        <v>2.8403910000000001E-2</v>
      </c>
      <c r="AO9" s="23">
        <v>2.7878150000000001E-2</v>
      </c>
      <c r="AP9" s="23">
        <v>2.6622739999999999E-2</v>
      </c>
      <c r="AQ9" s="23">
        <v>2.677361E-2</v>
      </c>
      <c r="AR9" s="23">
        <v>2.6500570000000001E-2</v>
      </c>
      <c r="AS9" s="23">
        <v>2.594869E-2</v>
      </c>
      <c r="AT9" s="23">
        <v>2.3511899999999999E-2</v>
      </c>
      <c r="AU9" s="23">
        <v>2.21687E-2</v>
      </c>
      <c r="AV9" s="23">
        <v>2.113932E-2</v>
      </c>
      <c r="AW9" s="23">
        <v>1.8159890000000001E-2</v>
      </c>
      <c r="AX9" s="23">
        <v>1.9151990000000001E-2</v>
      </c>
      <c r="AY9" s="23">
        <v>1.8890779999999999E-2</v>
      </c>
      <c r="AZ9" s="23">
        <v>1.8035829999999999E-2</v>
      </c>
      <c r="BA9" s="23">
        <v>1.888592E-2</v>
      </c>
      <c r="BB9" s="23">
        <v>9.3845999999999999E-3</v>
      </c>
      <c r="BC9" s="23">
        <v>1.2906700000000001E-3</v>
      </c>
      <c r="BD9" s="23">
        <v>1.2563100000000001E-3</v>
      </c>
      <c r="BE9" s="23">
        <v>1.9366299999999999E-3</v>
      </c>
      <c r="BF9" s="23">
        <v>1.3658500000000001E-3</v>
      </c>
      <c r="BG9" s="23">
        <v>1.23916E-3</v>
      </c>
      <c r="BH9" s="23">
        <v>2E-3</v>
      </c>
      <c r="BI9" s="23">
        <v>2.5244400000000002E-3</v>
      </c>
      <c r="BJ9" s="23">
        <v>2.8469900000000002E-3</v>
      </c>
      <c r="BK9" s="23">
        <v>2.0613900000000002E-3</v>
      </c>
      <c r="BL9" s="23">
        <v>2.3221700000000001E-3</v>
      </c>
      <c r="BM9" s="23">
        <v>2.1367399999999998E-3</v>
      </c>
      <c r="BN9" s="23">
        <v>2.2512299999999999E-3</v>
      </c>
      <c r="BO9" s="23">
        <v>2.2427200000000001E-3</v>
      </c>
      <c r="BP9" s="23">
        <v>2.01659E-3</v>
      </c>
      <c r="BQ9" s="23">
        <v>1.3954900000000001E-3</v>
      </c>
      <c r="BR9" s="23">
        <v>2.0509899999999999E-3</v>
      </c>
      <c r="BS9" s="23">
        <v>1.9323299999999999E-3</v>
      </c>
      <c r="BT9" s="23">
        <v>1.5E-3</v>
      </c>
      <c r="BU9" s="23">
        <v>1.5320900000000001E-3</v>
      </c>
      <c r="BV9" s="23">
        <v>2.6046400000000001E-3</v>
      </c>
      <c r="BW9" s="23">
        <v>2.3444999999999998E-3</v>
      </c>
      <c r="BX9" s="23">
        <v>2.9584899999999998E-3</v>
      </c>
      <c r="BY9" s="23">
        <v>6.8829599999999996E-3</v>
      </c>
      <c r="BZ9" s="23">
        <v>6.0041599999999997E-3</v>
      </c>
      <c r="CA9" s="23">
        <v>9.4970499999999999E-3</v>
      </c>
      <c r="CB9" s="23">
        <v>1.4858659999999999E-2</v>
      </c>
      <c r="CC9" s="23">
        <v>2.0566899999999999E-2</v>
      </c>
      <c r="CD9" s="23">
        <v>2.564054E-2</v>
      </c>
      <c r="CE9" s="23">
        <v>2.8416960000000002E-2</v>
      </c>
      <c r="CF9" s="23">
        <v>3.4701200000000001E-2</v>
      </c>
      <c r="CG9" s="23">
        <v>4.286098E-2</v>
      </c>
      <c r="CH9" s="23">
        <v>4.617603E-2</v>
      </c>
      <c r="CI9" s="165"/>
      <c r="CJ9" s="165"/>
    </row>
    <row r="10" spans="1:90" s="3" customFormat="1" x14ac:dyDescent="0.35">
      <c r="A10" s="233"/>
      <c r="B10" s="5" t="s">
        <v>5</v>
      </c>
      <c r="C10" s="24"/>
      <c r="D10" s="24"/>
      <c r="E10" s="8">
        <f>IF(OR(E9="",E8=""),"",(E9*E8)/12)</f>
        <v>298.63097962010005</v>
      </c>
      <c r="F10" s="8">
        <f>IF(OR(F9="",F8="",E13=""),"",((E13+F8)*F9)/12)</f>
        <v>674.68755696024539</v>
      </c>
      <c r="G10" s="8">
        <f>IF(OR(G9="",G8="",F13=""),"",((F13+G8)*G9)/12)</f>
        <v>1475.3642034737634</v>
      </c>
      <c r="H10" s="8">
        <f>IF(OR(H9="",H8="",G13=""),"",((G13+H8)*H9)/12)</f>
        <v>108.96694451968013</v>
      </c>
      <c r="I10" s="8">
        <f t="shared" ref="I10:AL10" si="13">IF(OR(I9="",I8="",H13=""),"",((H13+I8)*I9)/12)</f>
        <v>-1399.2351294686221</v>
      </c>
      <c r="J10" s="8">
        <f t="shared" si="13"/>
        <v>-2443.3126554895016</v>
      </c>
      <c r="K10" s="8">
        <f t="shared" si="13"/>
        <v>-4160.2907351182357</v>
      </c>
      <c r="L10" s="8">
        <f>IF(OR(L9="",L8="",K13=""),"",((K13+L8)*L9)/12)</f>
        <v>-4437.1276130225706</v>
      </c>
      <c r="M10" s="8">
        <f t="shared" si="13"/>
        <v>-4089.8726909078409</v>
      </c>
      <c r="N10" s="8">
        <f>IF(OR(N9="",N8="",M13=""),"",((M13+N8)*N9)/12)</f>
        <v>-5732.3796823568009</v>
      </c>
      <c r="O10" s="8">
        <f>IF(OR(O9="",O8="",N13=""),"",((N13+O8)*O9)/12)</f>
        <v>-6387.1229241163428</v>
      </c>
      <c r="P10" s="8">
        <f>IF(OR(P9="",P8="",O13=""),"",((O13+P5+P8)*P9)/12)</f>
        <v>-3749.9100388094298</v>
      </c>
      <c r="Q10" s="8">
        <f t="shared" si="13"/>
        <v>-4794.8657862936871</v>
      </c>
      <c r="R10" s="8">
        <f t="shared" si="13"/>
        <v>-4983.609733505551</v>
      </c>
      <c r="S10" s="8">
        <f t="shared" si="13"/>
        <v>-3142.1778395001616</v>
      </c>
      <c r="T10" s="8">
        <f t="shared" si="13"/>
        <v>-2033.7917610442216</v>
      </c>
      <c r="U10" s="8">
        <f t="shared" si="13"/>
        <v>-2950.032033167759</v>
      </c>
      <c r="V10" s="8">
        <f t="shared" si="13"/>
        <v>-1520.1017399300081</v>
      </c>
      <c r="W10" s="8">
        <f t="shared" si="13"/>
        <v>-600.37464592803713</v>
      </c>
      <c r="X10" s="8">
        <f t="shared" si="13"/>
        <v>1065.6160337585422</v>
      </c>
      <c r="Y10" s="8">
        <f>IF(OR(Y9="",Y8="",X13=""),"",((X13+Y8)*Y9)/12)</f>
        <v>1864.0108541734644</v>
      </c>
      <c r="Z10" s="8">
        <f t="shared" si="13"/>
        <v>5237.0917957096526</v>
      </c>
      <c r="AA10" s="8">
        <f t="shared" si="13"/>
        <v>2980.0856561618343</v>
      </c>
      <c r="AB10" s="8">
        <f t="shared" si="13"/>
        <v>-1787.2212454908315</v>
      </c>
      <c r="AC10" s="8">
        <f t="shared" si="13"/>
        <v>-5067.1783055076858</v>
      </c>
      <c r="AD10" s="8">
        <f t="shared" si="13"/>
        <v>-9142.3192797550983</v>
      </c>
      <c r="AE10" s="8">
        <f t="shared" si="13"/>
        <v>-10293.28981248618</v>
      </c>
      <c r="AF10" s="8">
        <f t="shared" si="13"/>
        <v>-14356.412644169563</v>
      </c>
      <c r="AG10" s="8">
        <f t="shared" si="13"/>
        <v>-17932.628195218407</v>
      </c>
      <c r="AH10" s="8">
        <f t="shared" si="13"/>
        <v>-19194.271240063452</v>
      </c>
      <c r="AI10" s="8">
        <f t="shared" si="13"/>
        <v>-23187.840420324708</v>
      </c>
      <c r="AJ10" s="8">
        <f t="shared" si="13"/>
        <v>-27364.649284877389</v>
      </c>
      <c r="AK10" s="8">
        <f t="shared" si="13"/>
        <v>-26465.991815715159</v>
      </c>
      <c r="AL10" s="8">
        <f t="shared" si="13"/>
        <v>-25904.156066711101</v>
      </c>
      <c r="AM10" s="8">
        <f>IF(OR(AM9="",AM8="",AL13=""),"",((AL13+AM8)*AM9)/12)</f>
        <v>-38312.044718958496</v>
      </c>
      <c r="AN10" s="8">
        <f>IF(OR(AN9="",AN8="",AM13=""),"",((AM13+AN8)*AN9)/12)</f>
        <v>-15634.392826822654</v>
      </c>
      <c r="AO10" s="8">
        <f t="shared" ref="AO10:AX10" si="14">IF(OR(AO9="",AO8="",AN13=""),"",((AN13+AO8)*AO9)/12)</f>
        <v>975.68603367557773</v>
      </c>
      <c r="AP10" s="8">
        <f>IF(OR(AP9="",AP8="",AO13=""),"",((AO13+AP8)*AP9)/12)</f>
        <v>1094.5686438206917</v>
      </c>
      <c r="AQ10" s="8">
        <f>IF(OR(AQ9="",AQ8="",AP13=""),"",((AP13+AQ8)*AQ9)/12)</f>
        <v>1194.3966450653857</v>
      </c>
      <c r="AR10" s="8">
        <f t="shared" si="14"/>
        <v>1288.4240718537685</v>
      </c>
      <c r="AS10" s="8">
        <f t="shared" si="14"/>
        <v>3704.4072203651453</v>
      </c>
      <c r="AT10" s="8">
        <f t="shared" si="14"/>
        <v>637.0854914873712</v>
      </c>
      <c r="AU10" s="8">
        <f t="shared" si="14"/>
        <v>575.7058300414684</v>
      </c>
      <c r="AV10" s="8">
        <f t="shared" si="14"/>
        <v>1073.2259404553306</v>
      </c>
      <c r="AW10" s="8">
        <f t="shared" si="14"/>
        <v>767.76781699004562</v>
      </c>
      <c r="AX10" s="8">
        <f t="shared" si="14"/>
        <v>1051.0718609690841</v>
      </c>
      <c r="AY10" s="8">
        <f t="shared" ref="AY10" si="15">IF(OR(AY9="",AY8="",AX13=""),"",((AX13+AY8)*AY9)/12)</f>
        <v>1224.9243389959495</v>
      </c>
      <c r="AZ10" s="8">
        <f t="shared" ref="AZ10" si="16">IF(OR(AZ9="",AZ8="",AY13=""),"",((AY13+AZ8)*AZ9)/12)</f>
        <v>1203.7271341543144</v>
      </c>
      <c r="BA10" s="8">
        <f t="shared" ref="BA10" si="17">IF(OR(BA9="",BA8="",AZ13=""),"",((AZ13+BA8)*BA9)/12)</f>
        <v>1322.9702890043484</v>
      </c>
      <c r="BB10" s="8">
        <f>IF(OR(BB9="",BB8="",BA13=""),"",((BA13+BB8)*BB9)/12)</f>
        <v>553.17003574276748</v>
      </c>
      <c r="BC10" s="8">
        <f t="shared" ref="BC10" si="18">IF(OR(BC9="",BC8="",BB13=""),"",((BB13+BC8)*BC9)/12)</f>
        <v>65.016049939984811</v>
      </c>
      <c r="BD10" s="8">
        <f t="shared" ref="BD10" si="19">IF(OR(BD9="",BD8="",BC13=""),"",((BC13+BD8)*BD9)/12)</f>
        <v>76.201308475249661</v>
      </c>
      <c r="BE10" s="8">
        <f t="shared" ref="BE10" si="20">IF(OR(BE9="",BE8="",BD13=""),"",((BD13+BE8)*BE9)/12)</f>
        <v>93.442503015415454</v>
      </c>
      <c r="BF10" s="8">
        <f t="shared" ref="BF10" si="21">IF(OR(BF9="",BF8="",BE13=""),"",((BE13+BF8)*BF9)/12)</f>
        <v>123.12076784028865</v>
      </c>
      <c r="BG10" s="8">
        <f t="shared" ref="BG10" si="22">IF(OR(BG9="",BG8="",BF13=""),"",((BF13+BG8)*BG9)/12)</f>
        <v>106.19564511356218</v>
      </c>
      <c r="BH10" s="8">
        <f t="shared" ref="BH10" si="23">IF(OR(BH9="",BH8="",BG13=""),"",((BG13+BH8)*BH9)/12)</f>
        <v>154.12088712073029</v>
      </c>
      <c r="BI10" s="8">
        <f t="shared" ref="BI10" si="24">IF(OR(BI9="",BI8="",BH13=""),"",((BH13+BI8)*BI9)/12)</f>
        <v>168.08201029205179</v>
      </c>
      <c r="BJ10" s="8">
        <f t="shared" ref="BJ10:BL10" si="25">IF(OR(BJ9="",BJ8="",BI13=""),"",((BI13+BJ8)*BJ9)/12)</f>
        <v>82.635508868066111</v>
      </c>
      <c r="BK10" s="8">
        <f t="shared" si="25"/>
        <v>38.208296736128084</v>
      </c>
      <c r="BL10" s="8">
        <f t="shared" si="25"/>
        <v>45.650680716293579</v>
      </c>
      <c r="BM10" s="8">
        <f>IF(OR(BM9="",BM8="",BL13=""),"",((BL13+BM5+BM8)*BM9)/12)+'MEEIA 2 adjs'!BY11</f>
        <v>-37.536109937093315</v>
      </c>
      <c r="BN10" s="8">
        <f t="shared" ref="BN10:CH10" si="26">IF(OR(BN9="",BN8="",BM13=""),"",((BM13+BN5+BN8)*BN9)/12)</f>
        <v>34.312848816743816</v>
      </c>
      <c r="BO10" s="8">
        <f t="shared" si="26"/>
        <v>22.19151196592497</v>
      </c>
      <c r="BP10" s="8">
        <f t="shared" si="26"/>
        <v>6.8028417328419382</v>
      </c>
      <c r="BQ10" s="8">
        <f t="shared" si="26"/>
        <v>-18.67868467833663</v>
      </c>
      <c r="BR10" s="8">
        <f t="shared" si="26"/>
        <v>-42.384085643964262</v>
      </c>
      <c r="BS10" s="8">
        <f t="shared" si="26"/>
        <v>-54.812067243452852</v>
      </c>
      <c r="BT10" s="8">
        <f t="shared" si="26"/>
        <v>-54.165942954608617</v>
      </c>
      <c r="BU10" s="8">
        <f t="shared" si="26"/>
        <v>-55.654122922379315</v>
      </c>
      <c r="BV10" s="8">
        <f t="shared" si="26"/>
        <v>-113.26257151462666</v>
      </c>
      <c r="BW10" s="8">
        <f t="shared" si="26"/>
        <v>-135.97075966833361</v>
      </c>
      <c r="BX10" s="12" t="str">
        <f t="shared" si="26"/>
        <v/>
      </c>
      <c r="BY10" s="12" t="str">
        <f t="shared" si="26"/>
        <v/>
      </c>
      <c r="BZ10" s="12" t="str">
        <f t="shared" si="26"/>
        <v/>
      </c>
      <c r="CA10" s="12" t="str">
        <f t="shared" si="26"/>
        <v/>
      </c>
      <c r="CB10" s="12" t="str">
        <f t="shared" si="26"/>
        <v/>
      </c>
      <c r="CC10" s="12" t="str">
        <f t="shared" si="26"/>
        <v/>
      </c>
      <c r="CD10" s="12" t="str">
        <f t="shared" si="26"/>
        <v/>
      </c>
      <c r="CE10" s="12" t="str">
        <f t="shared" si="26"/>
        <v/>
      </c>
      <c r="CF10" s="12" t="str">
        <f t="shared" si="26"/>
        <v/>
      </c>
      <c r="CG10" s="12" t="str">
        <f t="shared" si="26"/>
        <v/>
      </c>
      <c r="CH10" s="12" t="str">
        <f t="shared" si="26"/>
        <v/>
      </c>
      <c r="CI10" s="175">
        <f t="shared" ref="CI10" si="27">SUM(BJ10:CH10)</f>
        <v>-282.66265572679674</v>
      </c>
      <c r="CJ10" s="165">
        <f>'MEEIA 2 calcs Dec 20 intrst adj'!CI10</f>
        <v>-307.30114536340159</v>
      </c>
      <c r="CK10" s="56">
        <f t="shared" ref="CK10" si="28">CJ10-CI10</f>
        <v>-24.638489636604845</v>
      </c>
      <c r="CL10" s="47" t="s">
        <v>129</v>
      </c>
    </row>
    <row r="11" spans="1:90" s="3" customFormat="1" x14ac:dyDescent="0.35">
      <c r="A11" s="233"/>
      <c r="B11" s="6" t="s">
        <v>6</v>
      </c>
      <c r="C11" s="28"/>
      <c r="D11" s="28"/>
      <c r="E11" s="8">
        <f>E10</f>
        <v>298.63097962010005</v>
      </c>
      <c r="F11" s="8">
        <f>IF(OR(E11="",F10=""),"",E11+F10)</f>
        <v>973.31853658034538</v>
      </c>
      <c r="G11" s="8">
        <f t="shared" ref="G11:AX11" si="29">IF(OR(F11="",G10=""),"",F11+G10)</f>
        <v>2448.6827400541088</v>
      </c>
      <c r="H11" s="8">
        <f t="shared" si="29"/>
        <v>2557.6496845737888</v>
      </c>
      <c r="I11" s="8">
        <f t="shared" si="29"/>
        <v>1158.4145551051668</v>
      </c>
      <c r="J11" s="8">
        <f t="shared" si="29"/>
        <v>-1284.8981003843348</v>
      </c>
      <c r="K11" s="8">
        <f t="shared" si="29"/>
        <v>-5445.1888355025703</v>
      </c>
      <c r="L11" s="8">
        <f t="shared" si="29"/>
        <v>-9882.31644852514</v>
      </c>
      <c r="M11" s="8">
        <f t="shared" si="29"/>
        <v>-13972.189139432981</v>
      </c>
      <c r="N11" s="8">
        <f t="shared" si="29"/>
        <v>-19704.568821789784</v>
      </c>
      <c r="O11" s="8">
        <f t="shared" si="29"/>
        <v>-26091.691745906126</v>
      </c>
      <c r="P11" s="8">
        <f>IF(OR(O11="",P10=""),"",O11+P10)</f>
        <v>-29841.601784715556</v>
      </c>
      <c r="Q11" s="8">
        <f t="shared" si="29"/>
        <v>-34636.467571009242</v>
      </c>
      <c r="R11" s="8">
        <f t="shared" si="29"/>
        <v>-39620.077304514794</v>
      </c>
      <c r="S11" s="8">
        <f t="shared" si="29"/>
        <v>-42762.255144014955</v>
      </c>
      <c r="T11" s="8">
        <f t="shared" si="29"/>
        <v>-44796.046905059178</v>
      </c>
      <c r="U11" s="8">
        <f t="shared" si="29"/>
        <v>-47746.078938226936</v>
      </c>
      <c r="V11" s="8">
        <f t="shared" si="29"/>
        <v>-49266.180678156947</v>
      </c>
      <c r="W11" s="8">
        <f t="shared" si="29"/>
        <v>-49866.555324084984</v>
      </c>
      <c r="X11" s="8">
        <f t="shared" si="29"/>
        <v>-48800.939290326445</v>
      </c>
      <c r="Y11" s="8">
        <f>IF(OR(X11="",Y10=""),"",X11+Y10+Y5)</f>
        <v>-50133.026498387291</v>
      </c>
      <c r="Z11" s="8">
        <f t="shared" si="29"/>
        <v>-44895.934702677638</v>
      </c>
      <c r="AA11" s="8">
        <f t="shared" si="29"/>
        <v>-41915.849046515803</v>
      </c>
      <c r="AB11" s="8">
        <f t="shared" si="29"/>
        <v>-43703.070292006632</v>
      </c>
      <c r="AC11" s="8">
        <f t="shared" si="29"/>
        <v>-48770.248597514321</v>
      </c>
      <c r="AD11" s="8">
        <f t="shared" si="29"/>
        <v>-57912.567877269423</v>
      </c>
      <c r="AE11" s="8">
        <f t="shared" si="29"/>
        <v>-68205.857689755605</v>
      </c>
      <c r="AF11" s="8">
        <f t="shared" si="29"/>
        <v>-82562.270333925175</v>
      </c>
      <c r="AG11" s="8">
        <f t="shared" si="29"/>
        <v>-100494.89852914358</v>
      </c>
      <c r="AH11" s="8">
        <f t="shared" si="29"/>
        <v>-119689.16976920703</v>
      </c>
      <c r="AI11" s="8">
        <f t="shared" si="29"/>
        <v>-142877.01018953175</v>
      </c>
      <c r="AJ11" s="8">
        <f t="shared" si="29"/>
        <v>-170241.65947440913</v>
      </c>
      <c r="AK11" s="8">
        <f t="shared" si="29"/>
        <v>-196707.65129012428</v>
      </c>
      <c r="AL11" s="8">
        <f t="shared" si="29"/>
        <v>-222611.80735683537</v>
      </c>
      <c r="AM11" s="8">
        <f t="shared" si="29"/>
        <v>-260923.85207579387</v>
      </c>
      <c r="AN11" s="8">
        <f>IF(OR(AM11="",AN10=""),"",AM11+AN10)</f>
        <v>-276558.24490261654</v>
      </c>
      <c r="AO11" s="8">
        <f t="shared" si="29"/>
        <v>-275582.55886894098</v>
      </c>
      <c r="AP11" s="8">
        <f t="shared" si="29"/>
        <v>-274487.99022512027</v>
      </c>
      <c r="AQ11" s="8">
        <f>IF(OR(AP11="",AQ10=""),"",AP11+AQ10)</f>
        <v>-273293.59358005488</v>
      </c>
      <c r="AR11" s="8">
        <f t="shared" si="29"/>
        <v>-272005.16950820113</v>
      </c>
      <c r="AS11" s="8">
        <f t="shared" si="29"/>
        <v>-268300.762287836</v>
      </c>
      <c r="AT11" s="8">
        <f t="shared" si="29"/>
        <v>-267663.67679634865</v>
      </c>
      <c r="AU11" s="8">
        <f t="shared" si="29"/>
        <v>-267087.97096630716</v>
      </c>
      <c r="AV11" s="8">
        <f t="shared" si="29"/>
        <v>-266014.74502585182</v>
      </c>
      <c r="AW11" s="8">
        <f t="shared" si="29"/>
        <v>-265246.97720886179</v>
      </c>
      <c r="AX11" s="8">
        <f t="shared" si="29"/>
        <v>-264195.90534789272</v>
      </c>
      <c r="AY11" s="8">
        <f t="shared" ref="AY11" si="30">IF(OR(AX11="",AY10=""),"",AX11+AY10)</f>
        <v>-262970.98100889678</v>
      </c>
      <c r="AZ11" s="8">
        <f t="shared" ref="AZ11" si="31">IF(OR(AY11="",AZ10=""),"",AY11+AZ10)</f>
        <v>-261767.25387474246</v>
      </c>
      <c r="BA11" s="8">
        <f t="shared" ref="BA11" si="32">IF(OR(AZ11="",BA10=""),"",AZ11+BA10)</f>
        <v>-260444.2835857381</v>
      </c>
      <c r="BB11" s="8">
        <f t="shared" ref="BB11" si="33">IF(OR(BA11="",BB10=""),"",BA11+BB10)</f>
        <v>-259891.11354999532</v>
      </c>
      <c r="BC11" s="8">
        <f t="shared" ref="BC11" si="34">IF(OR(BB11="",BC10=""),"",BB11+BC10)</f>
        <v>-259826.09750005533</v>
      </c>
      <c r="BD11" s="8">
        <f t="shared" ref="BD11" si="35">IF(OR(BC11="",BD10=""),"",BC11+BD10)</f>
        <v>-259749.89619158008</v>
      </c>
      <c r="BE11" s="8">
        <f t="shared" ref="BE11" si="36">IF(OR(BD11="",BE10=""),"",BD11+BE10)</f>
        <v>-259656.45368856465</v>
      </c>
      <c r="BF11" s="8">
        <f t="shared" ref="BF11" si="37">IF(OR(BE11="",BF10=""),"",BE11+BF10)</f>
        <v>-259533.33292072435</v>
      </c>
      <c r="BG11" s="8">
        <f t="shared" ref="BG11" si="38">IF(OR(BF11="",BG10=""),"",BF11+BG10)</f>
        <v>-259427.13727561079</v>
      </c>
      <c r="BH11" s="8">
        <f t="shared" ref="BH11" si="39">IF(OR(BG11="",BH10=""),"",BG11+BH10)</f>
        <v>-259273.01638849007</v>
      </c>
      <c r="BI11" s="8">
        <f t="shared" ref="BI11" si="40">IF(OR(BH11="",BI10=""),"",BH11+BI10)</f>
        <v>-259104.93437819803</v>
      </c>
      <c r="BJ11" s="8">
        <f t="shared" ref="BJ11:CH11" si="41">IF(OR(BI11="",BJ10=""),"",BI11+BJ10)</f>
        <v>-259022.29886932997</v>
      </c>
      <c r="BK11" s="8">
        <f t="shared" si="41"/>
        <v>-258984.09057259385</v>
      </c>
      <c r="BL11" s="8">
        <f t="shared" si="41"/>
        <v>-258938.43989187756</v>
      </c>
      <c r="BM11" s="8">
        <f>IF(OR(BL11="",BM10=""),"",BL11+BM10)</f>
        <v>-258975.97600181465</v>
      </c>
      <c r="BN11" s="8">
        <f t="shared" si="41"/>
        <v>-258941.66315299791</v>
      </c>
      <c r="BO11" s="8">
        <f t="shared" si="41"/>
        <v>-258919.47164103197</v>
      </c>
      <c r="BP11" s="8">
        <f t="shared" si="41"/>
        <v>-258912.66879929914</v>
      </c>
      <c r="BQ11" s="8">
        <f t="shared" si="41"/>
        <v>-258931.34748397747</v>
      </c>
      <c r="BR11" s="8">
        <f>IF(OR(BQ11="",BR10=""),"",BQ11+BR10)</f>
        <v>-258973.73156962145</v>
      </c>
      <c r="BS11" s="8">
        <f t="shared" si="41"/>
        <v>-259028.5436368649</v>
      </c>
      <c r="BT11" s="8">
        <f t="shared" si="41"/>
        <v>-259082.70957981949</v>
      </c>
      <c r="BU11" s="8">
        <f t="shared" si="41"/>
        <v>-259138.36370274186</v>
      </c>
      <c r="BV11" s="8">
        <f t="shared" si="41"/>
        <v>-259251.62627425647</v>
      </c>
      <c r="BW11" s="8">
        <f t="shared" si="41"/>
        <v>-259387.5970339248</v>
      </c>
      <c r="BX11" s="12" t="str">
        <f t="shared" si="41"/>
        <v/>
      </c>
      <c r="BY11" s="12" t="str">
        <f t="shared" si="41"/>
        <v/>
      </c>
      <c r="BZ11" s="12" t="str">
        <f t="shared" si="41"/>
        <v/>
      </c>
      <c r="CA11" s="12" t="str">
        <f t="shared" si="41"/>
        <v/>
      </c>
      <c r="CB11" s="12" t="str">
        <f t="shared" si="41"/>
        <v/>
      </c>
      <c r="CC11" s="12" t="str">
        <f t="shared" si="41"/>
        <v/>
      </c>
      <c r="CD11" s="12" t="str">
        <f t="shared" si="41"/>
        <v/>
      </c>
      <c r="CE11" s="12" t="str">
        <f t="shared" si="41"/>
        <v/>
      </c>
      <c r="CF11" s="12" t="str">
        <f t="shared" si="41"/>
        <v/>
      </c>
      <c r="CG11" s="12" t="str">
        <f t="shared" si="41"/>
        <v/>
      </c>
      <c r="CH11" s="12" t="str">
        <f t="shared" si="41"/>
        <v/>
      </c>
      <c r="CI11" s="175"/>
      <c r="CJ11" s="165"/>
      <c r="CK11" s="56"/>
    </row>
    <row r="12" spans="1:90" s="3" customFormat="1" x14ac:dyDescent="0.35">
      <c r="A12" s="233"/>
      <c r="B12" s="5" t="s">
        <v>12</v>
      </c>
      <c r="C12" s="24"/>
      <c r="D12" s="24"/>
      <c r="E12" s="8">
        <f>IF(OR(E10="",E8=""),"",E8+E10)</f>
        <v>489876.34097962012</v>
      </c>
      <c r="F12" s="8">
        <f>IF(OR(F10="",F8=""),"",F8+F10)</f>
        <v>596714.02755696024</v>
      </c>
      <c r="G12" s="8">
        <f t="shared" ref="G12:I12" si="42">IF(OR(G10="",G8=""),"",G8+G10)</f>
        <v>1257371.2342034737</v>
      </c>
      <c r="H12" s="8">
        <f>IF(OR(H10="",H8=""),"",H8+H10)</f>
        <v>-2135077.70305548</v>
      </c>
      <c r="I12" s="8">
        <f t="shared" si="42"/>
        <v>-2879547.6451294688</v>
      </c>
      <c r="J12" s="8">
        <f>IF(OR(J10="",J8=""),"",J8+J10)</f>
        <v>-1166602.4426554898</v>
      </c>
      <c r="K12" s="8">
        <f t="shared" ref="K12:N12" si="43">IF(OR(K10="",K8=""),"",K8+K10)</f>
        <v>-2775253.0207351181</v>
      </c>
      <c r="L12" s="8">
        <f>IF(OR(L10="",L8=""),"",L8+L10)</f>
        <v>-396342.10761302256</v>
      </c>
      <c r="M12" s="8">
        <f t="shared" si="43"/>
        <v>582106.59730909194</v>
      </c>
      <c r="N12" s="8">
        <f t="shared" si="43"/>
        <v>-728039.20968235738</v>
      </c>
      <c r="O12" s="8">
        <f>IF(OR(O10="",O8=""),"",O8+O10)</f>
        <v>-1367757.0929241166</v>
      </c>
      <c r="P12" s="8">
        <f>IF(OR(P10="",P8=""),"",P8+P10)</f>
        <v>822195.31996119057</v>
      </c>
      <c r="Q12" s="8">
        <f t="shared" ref="Q12:X12" si="44">IF(OR(Q10="",Q8=""),"",Q8+Q10)</f>
        <v>-4503.1157862936871</v>
      </c>
      <c r="R12" s="8">
        <f t="shared" si="44"/>
        <v>-197138.94973350587</v>
      </c>
      <c r="S12" s="8">
        <f t="shared" si="44"/>
        <v>1923335.5821604996</v>
      </c>
      <c r="T12" s="8">
        <f t="shared" si="44"/>
        <v>1549016.0482389538</v>
      </c>
      <c r="U12" s="8">
        <f>IF(OR(U10="",U8=""),"",U8+U10)</f>
        <v>-813434.77203316754</v>
      </c>
      <c r="V12" s="8">
        <f t="shared" si="44"/>
        <v>1301377.7182600694</v>
      </c>
      <c r="W12" s="8">
        <f>IF(OR(W10="",W8=""),"",W8+W10)</f>
        <v>746923.84535407124</v>
      </c>
      <c r="X12" s="8">
        <f t="shared" si="44"/>
        <v>1380503.8360337578</v>
      </c>
      <c r="Y12" s="8">
        <f>IF(OR(Y10="",Y8=""),"",Y8+Y10)</f>
        <v>669667.60085417377</v>
      </c>
      <c r="Z12" s="8">
        <f>IF(OR(Z10="",Z8=""),"",Z8+Z10)</f>
        <v>1999797.1017957081</v>
      </c>
      <c r="AA12" s="8">
        <f t="shared" ref="AA12:AX12" si="45">IF(OR(AA10="",AA8=""),"",AA8+AA10)</f>
        <v>-1461016.834343839</v>
      </c>
      <c r="AB12" s="8">
        <f t="shared" si="45"/>
        <v>-3262998.4112454914</v>
      </c>
      <c r="AC12" s="8">
        <f t="shared" si="45"/>
        <v>-1790225.408305509</v>
      </c>
      <c r="AD12" s="8">
        <f t="shared" si="45"/>
        <v>-1790419.6192797534</v>
      </c>
      <c r="AE12" s="8">
        <f t="shared" si="45"/>
        <v>-871950.47981248563</v>
      </c>
      <c r="AF12" s="8">
        <f t="shared" si="45"/>
        <v>-1943926.2926441703</v>
      </c>
      <c r="AG12" s="8">
        <f t="shared" si="45"/>
        <v>-1614245.8281952187</v>
      </c>
      <c r="AH12" s="8">
        <f t="shared" si="45"/>
        <v>-737950.85124006355</v>
      </c>
      <c r="AI12" s="8">
        <f t="shared" si="45"/>
        <v>-2046730.9204203249</v>
      </c>
      <c r="AJ12" s="8">
        <f t="shared" si="45"/>
        <v>-1419280.7692848775</v>
      </c>
      <c r="AK12" s="8">
        <f t="shared" si="45"/>
        <v>796195.18818428542</v>
      </c>
      <c r="AL12" s="8">
        <f t="shared" si="45"/>
        <v>1283085.7839332893</v>
      </c>
      <c r="AM12" s="8">
        <f t="shared" si="45"/>
        <v>-4748242.3847189583</v>
      </c>
      <c r="AN12" s="8">
        <f>IF(OR(AN10="",AN8=""),"",AN8+AN10)</f>
        <v>9438181.4971731771</v>
      </c>
      <c r="AO12" s="8">
        <f t="shared" si="45"/>
        <v>7041760.996033676</v>
      </c>
      <c r="AP12" s="8">
        <f t="shared" si="45"/>
        <v>73508.658643820498</v>
      </c>
      <c r="AQ12" s="8">
        <f t="shared" si="45"/>
        <v>42062.846645065336</v>
      </c>
      <c r="AR12" s="8">
        <f t="shared" si="45"/>
        <v>48187.184071854012</v>
      </c>
      <c r="AS12" s="8">
        <f t="shared" si="45"/>
        <v>1132098.377220365</v>
      </c>
      <c r="AT12" s="8">
        <f t="shared" si="45"/>
        <v>-1391018.8845085131</v>
      </c>
      <c r="AU12" s="8">
        <f t="shared" si="45"/>
        <v>-13585.264169958518</v>
      </c>
      <c r="AV12" s="8">
        <f t="shared" si="45"/>
        <v>298095.96594045538</v>
      </c>
      <c r="AW12" s="8">
        <f t="shared" si="45"/>
        <v>-102196.98218300995</v>
      </c>
      <c r="AX12" s="8">
        <f t="shared" si="45"/>
        <v>151511.34186096909</v>
      </c>
      <c r="AY12" s="8">
        <f t="shared" ref="AY12:BI12" si="46">IF(OR(AY10="",AY8=""),"",AY8+AY10)</f>
        <v>119716.5043389959</v>
      </c>
      <c r="AZ12" s="8">
        <f t="shared" si="46"/>
        <v>22760.017134154306</v>
      </c>
      <c r="BA12" s="8">
        <f t="shared" si="46"/>
        <v>39836.070289004383</v>
      </c>
      <c r="BB12" s="8">
        <f t="shared" si="46"/>
        <v>-134043.82996425728</v>
      </c>
      <c r="BC12" s="8">
        <f t="shared" si="46"/>
        <v>-103334.98395006002</v>
      </c>
      <c r="BD12" s="8">
        <f t="shared" si="46"/>
        <v>123383.01130847522</v>
      </c>
      <c r="BE12" s="8">
        <f t="shared" si="46"/>
        <v>-148840.43749698458</v>
      </c>
      <c r="BF12" s="8">
        <f t="shared" si="46"/>
        <v>502735.81076784048</v>
      </c>
      <c r="BG12" s="8">
        <f t="shared" si="46"/>
        <v>-53327.264354886458</v>
      </c>
      <c r="BH12" s="8">
        <f t="shared" si="46"/>
        <v>-103623.19911287927</v>
      </c>
      <c r="BI12" s="8">
        <f t="shared" si="46"/>
        <v>-125728.56798970795</v>
      </c>
      <c r="BJ12" s="8">
        <f t="shared" ref="BJ12:BO12" si="47">IF(OR(BJ10="",BJ8=""),"",BJ8+BJ10)</f>
        <v>-450761.39449113182</v>
      </c>
      <c r="BK12" s="8">
        <f t="shared" si="47"/>
        <v>-125928.75170326386</v>
      </c>
      <c r="BL12" s="8">
        <f t="shared" si="47"/>
        <v>13488.48068071628</v>
      </c>
      <c r="BM12" s="8">
        <f>IF(OR(BM10="",BM8=""),"",BM8+BM10)+'MEEIA 2 adjs'!BM1</f>
        <v>-72684.936109933813</v>
      </c>
      <c r="BN12" s="8">
        <f t="shared" si="47"/>
        <v>19671.912848816733</v>
      </c>
      <c r="BO12" s="8">
        <f t="shared" si="47"/>
        <v>-64175.078488034073</v>
      </c>
      <c r="BP12" s="8">
        <f t="shared" ref="BP12:BQ12" si="48">IF(OR(BP10="",BP8=""),"",BP8+BP10)</f>
        <v>-78273.04715826716</v>
      </c>
      <c r="BQ12" s="8">
        <f t="shared" si="48"/>
        <v>-201127.17868467834</v>
      </c>
      <c r="BR12" s="8">
        <f t="shared" ref="BR12:BS12" si="49">IF(OR(BR10="",BR8=""),"",BR8+BR10)</f>
        <v>-87385.47408564396</v>
      </c>
      <c r="BS12" s="8">
        <f t="shared" si="49"/>
        <v>-92419.702067243459</v>
      </c>
      <c r="BT12" s="8">
        <f t="shared" ref="BT12:BU12" si="50">IF(OR(BT10="",BT8=""),"",BT8+BT10)</f>
        <v>-92937.415942954613</v>
      </c>
      <c r="BU12" s="8">
        <f t="shared" si="50"/>
        <v>-2581.4141229223742</v>
      </c>
      <c r="BV12" s="8">
        <f t="shared" ref="BV12:BW12" si="51">IF(OR(BV10="",BV8=""),"",BV8+BV10)</f>
        <v>-85969.222571514634</v>
      </c>
      <c r="BW12" s="8">
        <f t="shared" si="51"/>
        <v>-174151.21075966832</v>
      </c>
      <c r="BX12" s="12" t="str">
        <f t="shared" ref="BX12:BY12" si="52">IF(OR(BX10="",BX8=""),"",BX8+BX10)</f>
        <v/>
      </c>
      <c r="BY12" s="12" t="str">
        <f t="shared" si="52"/>
        <v/>
      </c>
      <c r="BZ12" s="12" t="str">
        <f t="shared" ref="BZ12:CA12" si="53">IF(OR(BZ10="",BZ8=""),"",BZ8+BZ10)</f>
        <v/>
      </c>
      <c r="CA12" s="12" t="str">
        <f t="shared" si="53"/>
        <v/>
      </c>
      <c r="CB12" s="12" t="str">
        <f t="shared" ref="CB12:CC12" si="54">IF(OR(CB10="",CB8=""),"",CB8+CB10)</f>
        <v/>
      </c>
      <c r="CC12" s="12" t="str">
        <f t="shared" si="54"/>
        <v/>
      </c>
      <c r="CD12" s="12" t="str">
        <f t="shared" ref="CD12:CE12" si="55">IF(OR(CD10="",CD8=""),"",CD8+CD10)</f>
        <v/>
      </c>
      <c r="CE12" s="12" t="str">
        <f t="shared" si="55"/>
        <v/>
      </c>
      <c r="CF12" s="12" t="str">
        <f t="shared" ref="CF12:CG12" si="56">IF(OR(CF10="",CF8=""),"",CF8+CF10)</f>
        <v/>
      </c>
      <c r="CG12" s="12" t="str">
        <f t="shared" si="56"/>
        <v/>
      </c>
      <c r="CH12" s="12" t="str">
        <f t="shared" ref="CH12" si="57">IF(OR(CH10="",CH8=""),"",CH8+CH10)</f>
        <v/>
      </c>
      <c r="CI12" s="175"/>
      <c r="CJ12" s="165"/>
      <c r="CK12" s="56"/>
    </row>
    <row r="13" spans="1:90" s="3" customFormat="1" x14ac:dyDescent="0.35">
      <c r="A13" s="233"/>
      <c r="B13" s="9" t="s">
        <v>3</v>
      </c>
      <c r="C13" s="26"/>
      <c r="D13" s="26"/>
      <c r="E13" s="8">
        <f>E12</f>
        <v>489876.34097962012</v>
      </c>
      <c r="F13" s="8">
        <f>IF(OR(F12="",E13=""),"",F12+E13)</f>
        <v>1086590.3685365804</v>
      </c>
      <c r="G13" s="8">
        <f t="shared" ref="G13:AM13" si="58">IF(OR(G12="",F13=""),"",G12+F13)</f>
        <v>2343961.602740054</v>
      </c>
      <c r="H13" s="8">
        <f t="shared" si="58"/>
        <v>208883.89968457399</v>
      </c>
      <c r="I13" s="8">
        <f t="shared" si="58"/>
        <v>-2670663.7454448948</v>
      </c>
      <c r="J13" s="8">
        <f t="shared" si="58"/>
        <v>-3837266.1881003845</v>
      </c>
      <c r="K13" s="8">
        <f t="shared" si="58"/>
        <v>-6612519.2088355031</v>
      </c>
      <c r="L13" s="8">
        <f>IF(OR(L12="",K13=""),"",L12+K13)</f>
        <v>-7008861.3164485255</v>
      </c>
      <c r="M13" s="8">
        <f t="shared" si="58"/>
        <v>-6426754.7191394335</v>
      </c>
      <c r="N13" s="8">
        <f t="shared" si="58"/>
        <v>-7154793.928821791</v>
      </c>
      <c r="O13" s="8">
        <f>IF(OR(O12="",N13=""),"",O12+N13)</f>
        <v>-8522551.0217459071</v>
      </c>
      <c r="P13" s="8">
        <f>IF(OR(P12="",O13=""),"",P12+O13+P5)</f>
        <v>-5003629.9617847167</v>
      </c>
      <c r="Q13" s="8">
        <f t="shared" si="58"/>
        <v>-5008133.0775710102</v>
      </c>
      <c r="R13" s="8">
        <f t="shared" si="58"/>
        <v>-5205272.0273045162</v>
      </c>
      <c r="S13" s="8">
        <f t="shared" si="58"/>
        <v>-3281936.4451440163</v>
      </c>
      <c r="T13" s="8">
        <f t="shared" si="58"/>
        <v>-1732920.3969050625</v>
      </c>
      <c r="U13" s="8">
        <f t="shared" si="58"/>
        <v>-2546355.1689382298</v>
      </c>
      <c r="V13" s="8">
        <f t="shared" si="58"/>
        <v>-1244977.4506781604</v>
      </c>
      <c r="W13" s="8">
        <f>IF(OR(W12="",V13=""),"",W12+V13)</f>
        <v>-498053.60532408918</v>
      </c>
      <c r="X13" s="8">
        <f t="shared" si="58"/>
        <v>882450.2307096686</v>
      </c>
      <c r="Y13" s="8">
        <f>IF(OR(Y12="",X13=""),"",Y12+X13+Y5)</f>
        <v>1548921.7335016083</v>
      </c>
      <c r="Z13" s="8">
        <f t="shared" si="58"/>
        <v>3548718.8352973163</v>
      </c>
      <c r="AA13" s="8">
        <f t="shared" si="58"/>
        <v>2087702.0009534773</v>
      </c>
      <c r="AB13" s="8">
        <f t="shared" si="58"/>
        <v>-1175296.410292014</v>
      </c>
      <c r="AC13" s="8">
        <f t="shared" si="58"/>
        <v>-2965521.818597523</v>
      </c>
      <c r="AD13" s="8">
        <f t="shared" si="58"/>
        <v>-4755941.4378772769</v>
      </c>
      <c r="AE13" s="8">
        <f t="shared" si="58"/>
        <v>-5627891.917689763</v>
      </c>
      <c r="AF13" s="8">
        <f t="shared" si="58"/>
        <v>-7571818.2103339331</v>
      </c>
      <c r="AG13" s="8">
        <f t="shared" si="58"/>
        <v>-9186064.0385291521</v>
      </c>
      <c r="AH13" s="8">
        <f t="shared" si="58"/>
        <v>-9924014.8897692151</v>
      </c>
      <c r="AI13" s="8">
        <f t="shared" si="58"/>
        <v>-11970745.81018954</v>
      </c>
      <c r="AJ13" s="8">
        <f t="shared" si="58"/>
        <v>-13390026.579474417</v>
      </c>
      <c r="AK13" s="8">
        <f t="shared" si="58"/>
        <v>-12593831.391290132</v>
      </c>
      <c r="AL13" s="8">
        <f t="shared" si="58"/>
        <v>-11310745.607356843</v>
      </c>
      <c r="AM13" s="8">
        <f t="shared" si="58"/>
        <v>-16058987.992075801</v>
      </c>
      <c r="AN13" s="8">
        <f>IF(OR(AN12="",AM13=""),"",AN12+AM13)</f>
        <v>-6620806.4949026238</v>
      </c>
      <c r="AO13" s="8">
        <f t="shared" ref="AO13:AX13" si="59">IF(OR(AO12="",AN13=""),"",AO12+AN13)</f>
        <v>420954.50113105215</v>
      </c>
      <c r="AP13" s="8">
        <f t="shared" si="59"/>
        <v>494463.15977487265</v>
      </c>
      <c r="AQ13" s="8">
        <f t="shared" si="59"/>
        <v>536526.00641993794</v>
      </c>
      <c r="AR13" s="8">
        <f t="shared" si="59"/>
        <v>584713.19049179193</v>
      </c>
      <c r="AS13" s="8">
        <f t="shared" si="59"/>
        <v>1716811.567712157</v>
      </c>
      <c r="AT13" s="8">
        <f t="shared" si="59"/>
        <v>325792.68320364389</v>
      </c>
      <c r="AU13" s="8">
        <f t="shared" si="59"/>
        <v>312207.41903368535</v>
      </c>
      <c r="AV13" s="8">
        <f t="shared" si="59"/>
        <v>610303.38497414067</v>
      </c>
      <c r="AW13" s="8">
        <f t="shared" si="59"/>
        <v>508106.40279113071</v>
      </c>
      <c r="AX13" s="8">
        <f t="shared" si="59"/>
        <v>659617.74465209979</v>
      </c>
      <c r="AY13" s="8">
        <f t="shared" ref="AY13" si="60">IF(OR(AY12="",AX13=""),"",AY12+AX13)</f>
        <v>779334.24899109569</v>
      </c>
      <c r="AZ13" s="8">
        <f t="shared" ref="AZ13" si="61">IF(OR(AZ12="",AY13=""),"",AZ12+AY13)</f>
        <v>802094.26612525003</v>
      </c>
      <c r="BA13" s="8">
        <f t="shared" ref="BA13" si="62">IF(OR(BA12="",AZ13=""),"",BA12+AZ13)</f>
        <v>841930.33641425439</v>
      </c>
      <c r="BB13" s="8">
        <f t="shared" ref="BB13" si="63">IF(OR(BB12="",BA13=""),"",BB12+BA13)</f>
        <v>707886.50644999708</v>
      </c>
      <c r="BC13" s="8">
        <f t="shared" ref="BC13" si="64">IF(OR(BC12="",BB13=""),"",BC12+BB13)</f>
        <v>604551.5224999371</v>
      </c>
      <c r="BD13" s="8">
        <f t="shared" ref="BD13" si="65">IF(OR(BD12="",BC13=""),"",BD12+BC13)</f>
        <v>727934.53380841226</v>
      </c>
      <c r="BE13" s="8">
        <f t="shared" ref="BE13" si="66">IF(OR(BE12="",BD13=""),"",BE12+BD13)</f>
        <v>579094.09631142765</v>
      </c>
      <c r="BF13" s="8">
        <f t="shared" ref="BF13" si="67">IF(OR(BF12="",BE13=""),"",BF12+BE13)</f>
        <v>1081829.9070792682</v>
      </c>
      <c r="BG13" s="8">
        <f t="shared" ref="BG13" si="68">IF(OR(BG12="",BF13=""),"",BG12+BF13)</f>
        <v>1028502.6427243818</v>
      </c>
      <c r="BH13" s="8">
        <f t="shared" ref="BH13" si="69">IF(OR(BH12="",BG13=""),"",BH12+BG13)</f>
        <v>924879.44361150253</v>
      </c>
      <c r="BI13" s="8">
        <f t="shared" ref="BI13" si="70">IF(OR(BI12="",BH13=""),"",BI12+BH13)</f>
        <v>799150.87562179461</v>
      </c>
      <c r="BJ13" s="8">
        <f t="shared" ref="BJ13:BL13" si="71">IF(OR(BJ12="",BI13=""),"",BJ12+BI13)</f>
        <v>348389.48113066278</v>
      </c>
      <c r="BK13" s="8">
        <f t="shared" si="71"/>
        <v>222460.72942739894</v>
      </c>
      <c r="BL13" s="8">
        <f t="shared" si="71"/>
        <v>235949.21010811522</v>
      </c>
      <c r="BM13" s="8">
        <f>IF(OR(BM12="",BL13=""),"",BM12+BL13)</f>
        <v>163264.27399818139</v>
      </c>
      <c r="BN13" s="8">
        <f t="shared" ref="BN13:CH13" si="72">IF(OR(BN12="",BM13=""),"",BN12+BM13+BN5)</f>
        <v>182936.18684699811</v>
      </c>
      <c r="BO13" s="8">
        <f t="shared" si="72"/>
        <v>118761.10835896403</v>
      </c>
      <c r="BP13" s="8">
        <f t="shared" si="72"/>
        <v>40488.061200696873</v>
      </c>
      <c r="BQ13" s="8">
        <f t="shared" si="72"/>
        <v>-160639.11748398148</v>
      </c>
      <c r="BR13" s="8">
        <f t="shared" si="72"/>
        <v>-248024.59156962542</v>
      </c>
      <c r="BS13" s="8">
        <f t="shared" si="72"/>
        <v>-340444.29363686888</v>
      </c>
      <c r="BT13" s="8">
        <f t="shared" si="72"/>
        <v>-433381.70957982348</v>
      </c>
      <c r="BU13" s="8">
        <f t="shared" si="72"/>
        <v>-435963.12370274583</v>
      </c>
      <c r="BV13" s="8">
        <f t="shared" si="72"/>
        <v>-521932.34627426043</v>
      </c>
      <c r="BW13" s="8">
        <f t="shared" si="72"/>
        <v>-696083.55703392881</v>
      </c>
      <c r="BX13" s="12" t="str">
        <f t="shared" si="72"/>
        <v/>
      </c>
      <c r="BY13" s="12" t="str">
        <f t="shared" si="72"/>
        <v/>
      </c>
      <c r="BZ13" s="12" t="str">
        <f t="shared" si="72"/>
        <v/>
      </c>
      <c r="CA13" s="12" t="str">
        <f t="shared" si="72"/>
        <v/>
      </c>
      <c r="CB13" s="12" t="str">
        <f t="shared" si="72"/>
        <v/>
      </c>
      <c r="CC13" s="12" t="str">
        <f t="shared" si="72"/>
        <v/>
      </c>
      <c r="CD13" s="12" t="str">
        <f t="shared" si="72"/>
        <v/>
      </c>
      <c r="CE13" s="12" t="str">
        <f t="shared" si="72"/>
        <v/>
      </c>
      <c r="CF13" s="12" t="str">
        <f t="shared" si="72"/>
        <v/>
      </c>
      <c r="CG13" s="12" t="str">
        <f t="shared" si="72"/>
        <v/>
      </c>
      <c r="CH13" s="12" t="str">
        <f t="shared" si="72"/>
        <v/>
      </c>
      <c r="CI13" s="175"/>
      <c r="CJ13" s="165"/>
      <c r="CK13" s="56"/>
    </row>
    <row r="14" spans="1:90" s="4" customFormat="1" ht="8.25" customHeight="1" x14ac:dyDescent="0.35">
      <c r="A14" s="40"/>
      <c r="B14" s="11"/>
      <c r="C14" s="11"/>
      <c r="D14" s="11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208"/>
      <c r="CJ14" s="208"/>
    </row>
    <row r="15" spans="1:90" s="4" customFormat="1" ht="15" customHeight="1" x14ac:dyDescent="0.35">
      <c r="A15" s="230" t="s">
        <v>25</v>
      </c>
      <c r="B15" s="15"/>
      <c r="C15" s="30"/>
      <c r="D15" s="30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68">
        <f>+SUM(P26,P36,P46,P56,P66)</f>
        <v>13541921.743700374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67"/>
      <c r="AQ15" s="67"/>
      <c r="AR15" s="67"/>
      <c r="AS15" s="68">
        <f>+'MEEIA 2 adjs'!AT37</f>
        <v>-9652.3205640208907</v>
      </c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208"/>
      <c r="CJ15" s="208"/>
    </row>
    <row r="16" spans="1:90" s="2" customFormat="1" ht="15" customHeight="1" x14ac:dyDescent="0.35">
      <c r="A16" s="230"/>
      <c r="B16" s="15" t="s">
        <v>28</v>
      </c>
      <c r="C16" s="30"/>
      <c r="D16" s="30"/>
      <c r="E16" s="19">
        <f t="shared" ref="E16:AX16" si="73">IF(E67="","",SUM(E67,E57,E47,E37,E27))</f>
        <v>0</v>
      </c>
      <c r="F16" s="19">
        <f t="shared" si="73"/>
        <v>1328.78</v>
      </c>
      <c r="G16" s="19">
        <f t="shared" si="73"/>
        <v>9526.5299999999988</v>
      </c>
      <c r="H16" s="19">
        <f t="shared" si="73"/>
        <v>131900.43</v>
      </c>
      <c r="I16" s="19">
        <f t="shared" si="73"/>
        <v>295999.55000000005</v>
      </c>
      <c r="J16" s="19">
        <f t="shared" si="73"/>
        <v>425553.79999999993</v>
      </c>
      <c r="K16" s="19">
        <f t="shared" si="73"/>
        <v>758519.65</v>
      </c>
      <c r="L16" s="19">
        <f t="shared" si="73"/>
        <v>199350.73000000013</v>
      </c>
      <c r="M16" s="19">
        <f t="shared" si="73"/>
        <v>279108.34999999986</v>
      </c>
      <c r="N16" s="19">
        <f t="shared" si="73"/>
        <v>438307.65</v>
      </c>
      <c r="O16" s="19">
        <f t="shared" si="73"/>
        <v>509660.87999999995</v>
      </c>
      <c r="P16" s="19">
        <f t="shared" si="73"/>
        <v>486201.49000000022</v>
      </c>
      <c r="Q16" s="19">
        <f t="shared" si="73"/>
        <v>514839.35999999993</v>
      </c>
      <c r="R16" s="19">
        <f t="shared" si="73"/>
        <v>312695.84999999969</v>
      </c>
      <c r="S16" s="19">
        <f t="shared" si="73"/>
        <v>392474.24999999977</v>
      </c>
      <c r="T16" s="19">
        <f t="shared" si="73"/>
        <v>1348848.3600000003</v>
      </c>
      <c r="U16" s="19">
        <f t="shared" si="73"/>
        <v>1958770.0699999998</v>
      </c>
      <c r="V16" s="19">
        <f t="shared" si="73"/>
        <v>2119352.19</v>
      </c>
      <c r="W16" s="19">
        <f t="shared" si="73"/>
        <v>1653005.4399999997</v>
      </c>
      <c r="X16" s="19">
        <f>IF(X67="","",SUM(X67,X57,X47,X37,X27))</f>
        <v>750637.88000000059</v>
      </c>
      <c r="Y16" s="19">
        <f t="shared" si="73"/>
        <v>825052.10999999894</v>
      </c>
      <c r="Z16" s="19">
        <f t="shared" si="73"/>
        <v>1097101.9800000007</v>
      </c>
      <c r="AA16" s="19">
        <f t="shared" si="73"/>
        <v>1233427.4099999992</v>
      </c>
      <c r="AB16" s="19">
        <f t="shared" si="73"/>
        <v>1062738.5799999998</v>
      </c>
      <c r="AC16" s="19">
        <f t="shared" si="73"/>
        <v>1116457.6900000016</v>
      </c>
      <c r="AD16" s="19">
        <f t="shared" si="73"/>
        <v>959793.47999999963</v>
      </c>
      <c r="AE16" s="19">
        <f t="shared" si="73"/>
        <v>1424231.0999999994</v>
      </c>
      <c r="AF16" s="19">
        <f t="shared" si="73"/>
        <v>3804569.2400000021</v>
      </c>
      <c r="AG16" s="19">
        <f t="shared" si="73"/>
        <v>5112749.5900000017</v>
      </c>
      <c r="AH16" s="19">
        <f t="shared" si="73"/>
        <v>4713867.5500000026</v>
      </c>
      <c r="AI16" s="19">
        <f t="shared" si="73"/>
        <v>3598339.959999999</v>
      </c>
      <c r="AJ16" s="19">
        <f t="shared" si="73"/>
        <v>1714525.5399999977</v>
      </c>
      <c r="AK16" s="19">
        <f t="shared" si="73"/>
        <v>1571421.2499999984</v>
      </c>
      <c r="AL16" s="19">
        <f t="shared" si="73"/>
        <v>1919519.9299999997</v>
      </c>
      <c r="AM16" s="19">
        <f t="shared" si="73"/>
        <v>2060434.7699999972</v>
      </c>
      <c r="AN16" s="19">
        <f t="shared" si="73"/>
        <v>1799627.3200000026</v>
      </c>
      <c r="AO16" s="19">
        <f t="shared" si="73"/>
        <v>2312591.7700000047</v>
      </c>
      <c r="AP16" s="19">
        <f t="shared" si="73"/>
        <v>2109913.9999999995</v>
      </c>
      <c r="AQ16" s="19">
        <f t="shared" si="73"/>
        <v>1887985.9599999981</v>
      </c>
      <c r="AR16" s="19">
        <f t="shared" si="73"/>
        <v>6123794.6400000015</v>
      </c>
      <c r="AS16" s="19">
        <f t="shared" si="73"/>
        <v>7375311.7899999972</v>
      </c>
      <c r="AT16" s="19">
        <f t="shared" si="73"/>
        <v>6969272.2200000016</v>
      </c>
      <c r="AU16" s="19">
        <f t="shared" si="73"/>
        <v>5125287.4899999984</v>
      </c>
      <c r="AV16" s="19">
        <f t="shared" si="73"/>
        <v>2223308.9999999981</v>
      </c>
      <c r="AW16" s="19">
        <f t="shared" si="73"/>
        <v>2078395.7300000028</v>
      </c>
      <c r="AX16" s="19">
        <f t="shared" si="73"/>
        <v>2228734.6799999988</v>
      </c>
      <c r="AY16" s="19">
        <f t="shared" ref="AY16:BI16" si="74">IF(AY67="","",SUM(AY67,AY57,AY47,AY37,AY27))</f>
        <v>2369847.9499999993</v>
      </c>
      <c r="AZ16" s="19">
        <f t="shared" si="74"/>
        <v>217555.38999999897</v>
      </c>
      <c r="BA16" s="19">
        <f t="shared" si="74"/>
        <v>1940172.8499999971</v>
      </c>
      <c r="BB16" s="19">
        <f>IF(BB67="","",SUM(BB67,BB57,BB47,BB37,BB27))</f>
        <v>2286.3100000023842</v>
      </c>
      <c r="BC16" s="19">
        <f t="shared" si="74"/>
        <v>33.38999999733619</v>
      </c>
      <c r="BD16" s="19">
        <f t="shared" si="74"/>
        <v>12223.310000002384</v>
      </c>
      <c r="BE16" s="19">
        <f t="shared" si="74"/>
        <v>22853.179999999702</v>
      </c>
      <c r="BF16" s="19">
        <f t="shared" si="74"/>
        <v>37353.849999999627</v>
      </c>
      <c r="BG16" s="19">
        <f t="shared" si="74"/>
        <v>34409.610000001267</v>
      </c>
      <c r="BH16" s="19">
        <f t="shared" si="74"/>
        <v>13496.160000000149</v>
      </c>
      <c r="BI16" s="19">
        <f t="shared" si="74"/>
        <v>12870.069999998435</v>
      </c>
      <c r="BJ16" s="19">
        <f>IF(BJ67="","",SUM(BJ67,BJ57,BJ47,BJ37,BJ27))</f>
        <v>17714.029999999329</v>
      </c>
      <c r="BK16" s="19">
        <f t="shared" ref="BK16:BL16" si="75">IF(BK67="","",SUM(BK67,BK57,BK47,BK37,BK27))</f>
        <v>20826.88000000082</v>
      </c>
      <c r="BL16" s="19">
        <f t="shared" si="75"/>
        <v>19099.220000000671</v>
      </c>
      <c r="BM16" s="19">
        <f t="shared" ref="BM16:BN16" si="76">IF(BM67="","",SUM(BM67,BM57,BM47,BM37,BM27))</f>
        <v>21421.460000000894</v>
      </c>
      <c r="BN16" s="19">
        <f t="shared" si="76"/>
        <v>19168.38000000082</v>
      </c>
      <c r="BO16" s="19">
        <f t="shared" ref="BO16:BP16" si="77">IF(BO67="","",SUM(BO67,BO57,BO47,BO37,BO27))</f>
        <v>25465.089999996126</v>
      </c>
      <c r="BP16" s="19">
        <f t="shared" si="77"/>
        <v>70360.550000002608</v>
      </c>
      <c r="BQ16" s="19">
        <f t="shared" ref="BQ16:BR16" si="78">IF(BQ67="","",SUM(BQ67,BQ57,BQ47,BQ37,BQ27))</f>
        <v>91202.140000000596</v>
      </c>
      <c r="BR16" s="19">
        <f t="shared" si="78"/>
        <v>84499.239999998827</v>
      </c>
      <c r="BS16" s="19">
        <f t="shared" ref="BS16:BT16" si="79">IF(BS67="","",SUM(BS67,BS57,BS47,BS37,BS27))</f>
        <v>53951.849999999627</v>
      </c>
      <c r="BT16" s="19">
        <f t="shared" si="79"/>
        <v>21911.110000000801</v>
      </c>
      <c r="BU16" s="19">
        <f t="shared" ref="BU16:BV16" si="80">IF(BU67="","",SUM(BU67,BU57,BU47,BU37,BU27))</f>
        <v>20626.079999999609</v>
      </c>
      <c r="BV16" s="19">
        <f t="shared" si="80"/>
        <v>24775.299999998882</v>
      </c>
      <c r="BW16" s="19">
        <f t="shared" ref="BW16:BX16" si="81">IF(BW67="","",SUM(BW67,BW57,BW47,BW37,BW27))</f>
        <v>25830.020000001416</v>
      </c>
      <c r="BX16" s="19">
        <f t="shared" si="81"/>
        <v>21223.889999997336</v>
      </c>
      <c r="BY16" s="19">
        <f t="shared" ref="BY16:BZ16" si="82">IF(BY67="","",SUM(BY67,BY57,BY47,BY37,BY27))</f>
        <v>0</v>
      </c>
      <c r="BZ16" s="19">
        <f t="shared" si="82"/>
        <v>0</v>
      </c>
      <c r="CA16" s="19">
        <f t="shared" ref="CA16:CB16" si="83">IF(CA67="","",SUM(CA67,CA57,CA47,CA37,CA27))</f>
        <v>0</v>
      </c>
      <c r="CB16" s="19">
        <f t="shared" si="83"/>
        <v>0</v>
      </c>
      <c r="CC16" s="19">
        <f t="shared" ref="CC16:CD16" si="84">IF(CC67="","",SUM(CC67,CC57,CC47,CC37,CC27))</f>
        <v>0</v>
      </c>
      <c r="CD16" s="19">
        <f t="shared" si="84"/>
        <v>0</v>
      </c>
      <c r="CE16" s="19">
        <f t="shared" ref="CE16:CF16" si="85">IF(CE67="","",SUM(CE67,CE57,CE47,CE37,CE27))</f>
        <v>0</v>
      </c>
      <c r="CF16" s="19">
        <f t="shared" si="85"/>
        <v>0</v>
      </c>
      <c r="CG16" s="19">
        <f t="shared" ref="CG16:CH16" si="86">IF(CG67="","",SUM(CG67,CG57,CG47,CG37,CG27))</f>
        <v>0</v>
      </c>
      <c r="CH16" s="19">
        <f t="shared" si="86"/>
        <v>0</v>
      </c>
      <c r="CI16" s="220"/>
      <c r="CJ16" s="220"/>
    </row>
    <row r="17" spans="1:89" s="4" customFormat="1" ht="15" customHeight="1" x14ac:dyDescent="0.35">
      <c r="A17" s="230"/>
      <c r="B17" s="16" t="s">
        <v>26</v>
      </c>
      <c r="C17" s="24"/>
      <c r="D17" s="24"/>
      <c r="E17" s="19">
        <f t="shared" ref="E17:AX17" si="87">IF(E68="","",SUM(E68,E58,E48,E38,E28))</f>
        <v>0</v>
      </c>
      <c r="F17" s="19">
        <f t="shared" si="87"/>
        <v>0</v>
      </c>
      <c r="G17" s="19">
        <f t="shared" si="87"/>
        <v>17393.11</v>
      </c>
      <c r="H17" s="19">
        <f t="shared" si="87"/>
        <v>264954.01</v>
      </c>
      <c r="I17" s="19">
        <f t="shared" si="87"/>
        <v>347680.79</v>
      </c>
      <c r="J17" s="19">
        <f t="shared" si="87"/>
        <v>348292.31</v>
      </c>
      <c r="K17" s="19">
        <f t="shared" si="87"/>
        <v>325763.31</v>
      </c>
      <c r="L17" s="19">
        <f t="shared" si="87"/>
        <v>246495.91999999998</v>
      </c>
      <c r="M17" s="19">
        <f t="shared" si="87"/>
        <v>210020.45</v>
      </c>
      <c r="N17" s="19">
        <f t="shared" si="87"/>
        <v>286405.52</v>
      </c>
      <c r="O17" s="19">
        <f t="shared" si="87"/>
        <v>537350.65</v>
      </c>
      <c r="P17" s="19">
        <f t="shared" si="87"/>
        <v>2380685.19</v>
      </c>
      <c r="Q17" s="19">
        <f t="shared" si="87"/>
        <v>1978228.74</v>
      </c>
      <c r="R17" s="19">
        <f t="shared" si="87"/>
        <v>1865586.4</v>
      </c>
      <c r="S17" s="19">
        <f t="shared" si="87"/>
        <v>1834668.94</v>
      </c>
      <c r="T17" s="19">
        <f t="shared" si="87"/>
        <v>2295880.5499999998</v>
      </c>
      <c r="U17" s="19">
        <f t="shared" si="87"/>
        <v>2739739.71</v>
      </c>
      <c r="V17" s="19">
        <f t="shared" si="87"/>
        <v>2810029.67</v>
      </c>
      <c r="W17" s="19">
        <f t="shared" si="87"/>
        <v>2397146.59</v>
      </c>
      <c r="X17" s="19">
        <f t="shared" si="87"/>
        <v>2196198.75</v>
      </c>
      <c r="Y17" s="19">
        <f t="shared" si="87"/>
        <v>1955310.19</v>
      </c>
      <c r="Z17" s="19">
        <f t="shared" si="87"/>
        <v>2272928.3199999998</v>
      </c>
      <c r="AA17" s="19">
        <f t="shared" si="87"/>
        <v>3133513.62</v>
      </c>
      <c r="AB17" s="19">
        <f t="shared" si="87"/>
        <v>2686519.3200000003</v>
      </c>
      <c r="AC17" s="19">
        <f t="shared" si="87"/>
        <v>2253809.6799999997</v>
      </c>
      <c r="AD17" s="19">
        <f>IF(AD68="","",SUM(AD68,AD58,AD48,AD38,AD28))</f>
        <v>2191880.62</v>
      </c>
      <c r="AE17" s="19">
        <f t="shared" si="87"/>
        <v>2008078.9100000001</v>
      </c>
      <c r="AF17" s="19">
        <f t="shared" si="87"/>
        <v>2628092.91</v>
      </c>
      <c r="AG17" s="19">
        <f t="shared" si="87"/>
        <v>2927384.48</v>
      </c>
      <c r="AH17" s="19">
        <f t="shared" si="87"/>
        <v>2713828.67</v>
      </c>
      <c r="AI17" s="19">
        <f t="shared" si="87"/>
        <v>2656476.0999999996</v>
      </c>
      <c r="AJ17" s="19">
        <f t="shared" si="87"/>
        <v>2241568.5700000003</v>
      </c>
      <c r="AK17" s="19">
        <f>IF(AK68="","",SUM(AK68,AK58,AK48,AK38,AK28))</f>
        <v>2050332.6400000001</v>
      </c>
      <c r="AL17" s="19">
        <f t="shared" si="87"/>
        <v>2540211.56</v>
      </c>
      <c r="AM17" s="19">
        <f t="shared" si="87"/>
        <v>2758522.64</v>
      </c>
      <c r="AN17" s="19">
        <f t="shared" si="87"/>
        <v>3731846.29</v>
      </c>
      <c r="AO17" s="19">
        <f t="shared" si="87"/>
        <v>3504116.6100000003</v>
      </c>
      <c r="AP17" s="19">
        <f t="shared" si="87"/>
        <v>2834702.33</v>
      </c>
      <c r="AQ17" s="19">
        <f t="shared" si="87"/>
        <v>2693990.75</v>
      </c>
      <c r="AR17" s="19">
        <f t="shared" si="87"/>
        <v>3224890.5700000003</v>
      </c>
      <c r="AS17" s="19">
        <f t="shared" si="87"/>
        <v>3677369.7199999997</v>
      </c>
      <c r="AT17" s="19">
        <f t="shared" si="87"/>
        <v>3821939.25</v>
      </c>
      <c r="AU17" s="19">
        <f t="shared" si="87"/>
        <v>3698449.99</v>
      </c>
      <c r="AV17" s="19">
        <f t="shared" si="87"/>
        <v>3264460.08</v>
      </c>
      <c r="AW17" s="19">
        <f t="shared" si="87"/>
        <v>2921768.73</v>
      </c>
      <c r="AX17" s="19">
        <f t="shared" si="87"/>
        <v>3431438.0600000005</v>
      </c>
      <c r="AY17" s="19">
        <f t="shared" ref="AY17:BJ17" si="88">IF(AY68="","",SUM(AY68,AY58,AY48,AY38,AY28))</f>
        <v>3659744.19</v>
      </c>
      <c r="AZ17" s="19">
        <f t="shared" si="88"/>
        <v>2389556.5699999998</v>
      </c>
      <c r="BA17" s="19">
        <f t="shared" si="88"/>
        <v>693510.74000000011</v>
      </c>
      <c r="BB17" s="19">
        <f t="shared" si="88"/>
        <v>590167.07000000007</v>
      </c>
      <c r="BC17" s="19">
        <f t="shared" si="88"/>
        <v>548810.88</v>
      </c>
      <c r="BD17" s="19">
        <f t="shared" si="88"/>
        <v>622900.25999999989</v>
      </c>
      <c r="BE17" s="19">
        <f t="shared" si="88"/>
        <v>774512.69</v>
      </c>
      <c r="BF17" s="19">
        <f t="shared" si="88"/>
        <v>770258.37</v>
      </c>
      <c r="BG17" s="19">
        <f t="shared" si="88"/>
        <v>751740.30999999994</v>
      </c>
      <c r="BH17" s="19">
        <f t="shared" si="88"/>
        <v>622388.87</v>
      </c>
      <c r="BI17" s="19">
        <f t="shared" si="88"/>
        <v>618464.55999999994</v>
      </c>
      <c r="BJ17" s="19">
        <f t="shared" si="88"/>
        <v>686712.57000000007</v>
      </c>
      <c r="BK17" s="19">
        <f t="shared" ref="BK17:BL17" si="89">IF(BK68="","",SUM(BK68,BK58,BK48,BK38,BK28))</f>
        <v>753788.79</v>
      </c>
      <c r="BL17" s="19">
        <f t="shared" si="89"/>
        <v>123252.23000000001</v>
      </c>
      <c r="BM17" s="19">
        <f t="shared" ref="BM17:BN17" si="90">IF(BM68="","",SUM(BM68,BM58,BM48,BM38,BM28))</f>
        <v>-572800.92000000004</v>
      </c>
      <c r="BN17" s="19">
        <f t="shared" si="90"/>
        <v>-433116.61</v>
      </c>
      <c r="BO17" s="19">
        <f t="shared" ref="BO17:BP17" si="91">IF(BO68="","",SUM(BO68,BO58,BO48,BO38,BO28))</f>
        <v>-422296.81</v>
      </c>
      <c r="BP17" s="19">
        <f t="shared" si="91"/>
        <v>-511624.21</v>
      </c>
      <c r="BQ17" s="19">
        <f t="shared" ref="BQ17:BR17" si="92">IF(BQ68="","",SUM(BQ68,BQ58,BQ48,BQ38,BQ28))</f>
        <v>-644535.94999999995</v>
      </c>
      <c r="BR17" s="19">
        <f t="shared" si="92"/>
        <v>-648872.89</v>
      </c>
      <c r="BS17" s="19">
        <f t="shared" ref="BS17:BT17" si="93">IF(BS68="","",SUM(BS68,BS58,BS48,BS38,BS28))</f>
        <v>-646588.66999999993</v>
      </c>
      <c r="BT17" s="19">
        <f t="shared" si="93"/>
        <v>-495839.69999999995</v>
      </c>
      <c r="BU17" s="19">
        <f t="shared" ref="BU17:BV17" si="94">IF(BU68="","",SUM(BU68,BU58,BU48,BU38,BU28))</f>
        <v>-452926.68</v>
      </c>
      <c r="BV17" s="19">
        <f t="shared" si="94"/>
        <v>-540882.03</v>
      </c>
      <c r="BW17" s="19">
        <f t="shared" ref="BW17:BX17" si="95">IF(BW68="","",SUM(BW68,BW58,BW48,BW38,BW28))</f>
        <v>-651029.75</v>
      </c>
      <c r="BX17" s="19">
        <f t="shared" si="95"/>
        <v>-427144.88</v>
      </c>
      <c r="BY17" s="19">
        <f t="shared" ref="BY17:BZ17" si="96">IF(BY68="","",SUM(BY68,BY58,BY48,BY38,BY28))</f>
        <v>-59180.159999999996</v>
      </c>
      <c r="BZ17" s="19">
        <f t="shared" si="96"/>
        <v>-58562.48</v>
      </c>
      <c r="CA17" s="19">
        <f t="shared" ref="CA17:CB17" si="97">IF(CA68="","",SUM(CA68,CA58,CA48,CA38,CA28))</f>
        <v>-50748.47</v>
      </c>
      <c r="CB17" s="19">
        <f t="shared" si="97"/>
        <v>-58661.299999999996</v>
      </c>
      <c r="CC17" s="19">
        <f t="shared" ref="CC17:CD17" si="98">IF(CC68="","",SUM(CC68,CC58,CC48,CC38,CC28))</f>
        <v>-68462.3</v>
      </c>
      <c r="CD17" s="19">
        <f t="shared" si="98"/>
        <v>-66846.459999999992</v>
      </c>
      <c r="CE17" s="19">
        <f t="shared" ref="CE17:CF17" si="99">IF(CE68="","",SUM(CE68,CE58,CE48,CE38,CE28))</f>
        <v>-62475.11</v>
      </c>
      <c r="CF17" s="19">
        <f t="shared" si="99"/>
        <v>-52251.13</v>
      </c>
      <c r="CG17" s="19">
        <f t="shared" ref="CG17:CH17" si="100">IF(CG68="","",SUM(CG68,CG58,CG48,CG38,CG28))</f>
        <v>-49844.260000000009</v>
      </c>
      <c r="CH17" s="19">
        <f t="shared" si="100"/>
        <v>-59378.83</v>
      </c>
      <c r="CI17" s="208"/>
      <c r="CJ17" s="208"/>
    </row>
    <row r="18" spans="1:89" s="4" customFormat="1" ht="15" customHeight="1" x14ac:dyDescent="0.35">
      <c r="A18" s="230"/>
      <c r="B18" s="16" t="s">
        <v>51</v>
      </c>
      <c r="C18" s="24"/>
      <c r="D18" s="24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>
        <f>IF(O69="","",SUM(O69,O59,O49,O39,O29))</f>
        <v>0</v>
      </c>
      <c r="P18" s="19">
        <f>IF(P69="","",SUM(P69,P59,P49,P39,P29))</f>
        <v>-1207876.0699999998</v>
      </c>
      <c r="Q18" s="19">
        <f t="shared" ref="Q18:AM18" si="101">IF(Q69="","",SUM(Q69,Q59,Q49,Q39,Q29))</f>
        <v>-991453.85</v>
      </c>
      <c r="R18" s="19">
        <f t="shared" si="101"/>
        <v>-942175.03</v>
      </c>
      <c r="S18" s="19">
        <f t="shared" si="101"/>
        <v>-924830.89</v>
      </c>
      <c r="T18" s="19">
        <f t="shared" si="101"/>
        <v>-1162964.6800000002</v>
      </c>
      <c r="U18" s="19">
        <f t="shared" si="101"/>
        <v>-1377616.51</v>
      </c>
      <c r="V18" s="19">
        <f t="shared" si="101"/>
        <v>-1419206.7000000002</v>
      </c>
      <c r="W18" s="19">
        <f t="shared" si="101"/>
        <v>-1209460.76</v>
      </c>
      <c r="X18" s="19">
        <f t="shared" si="101"/>
        <v>-1107295.8</v>
      </c>
      <c r="Y18" s="19">
        <f t="shared" si="101"/>
        <v>-988276.53</v>
      </c>
      <c r="Z18" s="19">
        <f t="shared" si="101"/>
        <v>-1145553.06</v>
      </c>
      <c r="AA18" s="19">
        <f t="shared" si="101"/>
        <v>-1569459.38</v>
      </c>
      <c r="AB18" s="19">
        <f t="shared" si="101"/>
        <v>231630.62999999998</v>
      </c>
      <c r="AC18" s="19">
        <f t="shared" si="101"/>
        <v>87666.98000000001</v>
      </c>
      <c r="AD18" s="19">
        <f t="shared" si="101"/>
        <v>85411.62</v>
      </c>
      <c r="AE18" s="19">
        <f t="shared" si="101"/>
        <v>84463.6</v>
      </c>
      <c r="AF18" s="19">
        <f t="shared" si="101"/>
        <v>105228.66999999998</v>
      </c>
      <c r="AG18" s="19">
        <f t="shared" si="101"/>
        <v>100170.55</v>
      </c>
      <c r="AH18" s="19">
        <f t="shared" si="101"/>
        <v>108068.86000000002</v>
      </c>
      <c r="AI18" s="19">
        <f t="shared" si="101"/>
        <v>105313.19999999998</v>
      </c>
      <c r="AJ18" s="19">
        <f t="shared" si="101"/>
        <v>93009.289999999979</v>
      </c>
      <c r="AK18" s="19">
        <f t="shared" si="101"/>
        <v>85572.94</v>
      </c>
      <c r="AL18" s="19">
        <f t="shared" si="101"/>
        <v>97124.979999999981</v>
      </c>
      <c r="AM18" s="19">
        <f t="shared" si="101"/>
        <v>105785.10999999999</v>
      </c>
      <c r="AN18" s="19">
        <f t="shared" ref="AN18:BJ18" si="102">IF(AN69="","",SUM(AN69,AN59,AN49,AN39,AN29))</f>
        <v>181359.25</v>
      </c>
      <c r="AO18" s="19">
        <f t="shared" si="102"/>
        <v>164712.29999999999</v>
      </c>
      <c r="AP18" s="19">
        <f t="shared" si="102"/>
        <v>113525.45999999999</v>
      </c>
      <c r="AQ18" s="19">
        <f t="shared" si="102"/>
        <v>93935.329999999987</v>
      </c>
      <c r="AR18" s="19">
        <f t="shared" si="102"/>
        <v>130300.17</v>
      </c>
      <c r="AS18" s="19">
        <f t="shared" si="102"/>
        <v>163717.59999999998</v>
      </c>
      <c r="AT18" s="19">
        <f t="shared" si="102"/>
        <v>174566.88</v>
      </c>
      <c r="AU18" s="19">
        <f t="shared" si="102"/>
        <v>159535.30000000002</v>
      </c>
      <c r="AV18" s="19">
        <f t="shared" si="102"/>
        <v>129573.49</v>
      </c>
      <c r="AW18" s="19">
        <f t="shared" si="102"/>
        <v>118167.16</v>
      </c>
      <c r="AX18" s="19">
        <f t="shared" si="102"/>
        <v>157541.19</v>
      </c>
      <c r="AY18" s="19">
        <f t="shared" si="102"/>
        <v>174576.71</v>
      </c>
      <c r="AZ18" s="19">
        <f>IF(AZ69="","",SUM(AZ69,AZ59,AZ49,AZ39,AZ29))</f>
        <v>591355.12999999989</v>
      </c>
      <c r="BA18" s="19">
        <f t="shared" si="102"/>
        <v>26216.720000000008</v>
      </c>
      <c r="BB18" s="19">
        <f t="shared" si="102"/>
        <v>-3251.070000000007</v>
      </c>
      <c r="BC18" s="19">
        <f t="shared" si="102"/>
        <v>-9025.43</v>
      </c>
      <c r="BD18" s="19">
        <f t="shared" si="102"/>
        <v>27230.33</v>
      </c>
      <c r="BE18" s="19">
        <f t="shared" si="102"/>
        <v>29309.849999999991</v>
      </c>
      <c r="BF18" s="19">
        <f t="shared" si="102"/>
        <v>19315.050000000017</v>
      </c>
      <c r="BG18" s="19">
        <f t="shared" si="102"/>
        <v>6613.2999999999884</v>
      </c>
      <c r="BH18" s="19">
        <f t="shared" si="102"/>
        <v>-14627.319999999992</v>
      </c>
      <c r="BI18" s="19">
        <f t="shared" si="102"/>
        <v>-8528.3399999999965</v>
      </c>
      <c r="BJ18" s="19">
        <f t="shared" si="102"/>
        <v>12811.640000000014</v>
      </c>
      <c r="BK18" s="19">
        <f t="shared" ref="BK18:BL18" si="103">IF(BK69="","",SUM(BK69,BK59,BK49,BK39,BK29))</f>
        <v>47263.67</v>
      </c>
      <c r="BL18" s="19">
        <f t="shared" si="103"/>
        <v>-200239.46999999997</v>
      </c>
      <c r="BM18" s="19">
        <f t="shared" ref="BM18:BN18" si="104">IF(BM69="","",SUM(BM69,BM59,BM49,BM39,BM29))</f>
        <v>614417.39</v>
      </c>
      <c r="BN18" s="19">
        <f t="shared" si="104"/>
        <v>473151.63</v>
      </c>
      <c r="BO18" s="19">
        <f t="shared" ref="BO18:BP18" si="105">IF(BO69="","",SUM(BO69,BO59,BO49,BO39,BO29))</f>
        <v>463923.9</v>
      </c>
      <c r="BP18" s="19">
        <f t="shared" si="105"/>
        <v>554127.14</v>
      </c>
      <c r="BQ18" s="19">
        <f t="shared" ref="BQ18:BR18" si="106">IF(BQ69="","",SUM(BQ69,BQ59,BQ49,BQ39,BQ29))</f>
        <v>697686.94</v>
      </c>
      <c r="BR18" s="19">
        <f t="shared" si="106"/>
        <v>699968.13</v>
      </c>
      <c r="BS18" s="19">
        <f t="shared" ref="BS18:BT18" si="107">IF(BS69="","",SUM(BS69,BS59,BS49,BS39,BS29))</f>
        <v>698521.77</v>
      </c>
      <c r="BT18" s="19">
        <f t="shared" si="107"/>
        <v>541136.61</v>
      </c>
      <c r="BU18" s="19">
        <f t="shared" ref="BU18:BV18" si="108">IF(BU69="","",SUM(BU69,BU59,BU49,BU39,BU29))</f>
        <v>492875.96</v>
      </c>
      <c r="BV18" s="19">
        <f t="shared" si="108"/>
        <v>588146.23</v>
      </c>
      <c r="BW18" s="19">
        <f t="shared" ref="BW18:BX18" si="109">IF(BW69="","",SUM(BW69,BW59,BW49,BW39,BW29))</f>
        <v>699374.74</v>
      </c>
      <c r="BX18" s="19">
        <f t="shared" si="109"/>
        <v>432869.69</v>
      </c>
      <c r="BY18" s="19">
        <f t="shared" ref="BY18:BZ18" si="110">IF(BY69="","",SUM(BY69,BY59,BY49,BY39,BY29))</f>
        <v>60881.03</v>
      </c>
      <c r="BZ18" s="19">
        <f t="shared" si="110"/>
        <v>60189.59</v>
      </c>
      <c r="CA18" s="19">
        <f t="shared" ref="CA18:CB18" si="111">IF(CA69="","",SUM(CA69,CA59,CA49,CA39,CA29))</f>
        <v>52383.22</v>
      </c>
      <c r="CB18" s="19">
        <f t="shared" si="111"/>
        <v>60505.380000000005</v>
      </c>
      <c r="CC18" s="19">
        <f t="shared" ref="CC18:CD18" si="112">IF(CC69="","",SUM(CC69,CC59,CC49,CC39,CC29))</f>
        <v>70476.759999999995</v>
      </c>
      <c r="CD18" s="19">
        <f t="shared" si="112"/>
        <v>68833.31</v>
      </c>
      <c r="CE18" s="19">
        <f t="shared" ref="CE18:CF18" si="113">IF(CE69="","",SUM(CE69,CE59,CE49,CE39,CE29))</f>
        <v>64386.179999999993</v>
      </c>
      <c r="CF18" s="19">
        <f t="shared" si="113"/>
        <v>53918.12</v>
      </c>
      <c r="CG18" s="19">
        <f t="shared" ref="CG18:CH18" si="114">IF(CG69="","",SUM(CG69,CG59,CG49,CG39,CG29))</f>
        <v>51472.34</v>
      </c>
      <c r="CH18" s="19">
        <f t="shared" si="114"/>
        <v>61166.880000000005</v>
      </c>
      <c r="CI18" s="208"/>
      <c r="CJ18" s="208"/>
    </row>
    <row r="19" spans="1:89" s="4" customFormat="1" ht="15" customHeight="1" x14ac:dyDescent="0.35">
      <c r="A19" s="230"/>
      <c r="B19" s="16" t="s">
        <v>52</v>
      </c>
      <c r="C19" s="24"/>
      <c r="D19" s="24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>
        <f>IF(O70="","",SUM(O70,O60,O50,O40,O30))</f>
        <v>537350.65</v>
      </c>
      <c r="P19" s="19">
        <f>IF(P70="","",SUM(P70,P60,P50,P40,P30))</f>
        <v>1172809.1200000001</v>
      </c>
      <c r="Q19" s="19">
        <f t="shared" ref="Q19:AM19" si="115">IF(Q70="","",SUM(Q70,Q60,Q50,Q40,Q30))</f>
        <v>986774.89000000013</v>
      </c>
      <c r="R19" s="19">
        <f t="shared" si="115"/>
        <v>923411.36999999988</v>
      </c>
      <c r="S19" s="19">
        <f t="shared" si="115"/>
        <v>909838.04999999993</v>
      </c>
      <c r="T19" s="19">
        <f t="shared" si="115"/>
        <v>1132915.8700000001</v>
      </c>
      <c r="U19" s="19">
        <f t="shared" si="115"/>
        <v>1362123.2</v>
      </c>
      <c r="V19" s="19">
        <f t="shared" si="115"/>
        <v>1390822.9699999997</v>
      </c>
      <c r="W19" s="19">
        <f t="shared" si="115"/>
        <v>1187685.83</v>
      </c>
      <c r="X19" s="19">
        <f t="shared" si="115"/>
        <v>1088902.95</v>
      </c>
      <c r="Y19" s="19">
        <f t="shared" si="115"/>
        <v>967033.66</v>
      </c>
      <c r="Z19" s="19">
        <f t="shared" si="115"/>
        <v>1127375.2599999998</v>
      </c>
      <c r="AA19" s="19">
        <f t="shared" si="115"/>
        <v>1564054.24</v>
      </c>
      <c r="AB19" s="19">
        <f t="shared" si="115"/>
        <v>2918149.95</v>
      </c>
      <c r="AC19" s="19">
        <f t="shared" si="115"/>
        <v>2341476.66</v>
      </c>
      <c r="AD19" s="19">
        <f t="shared" si="115"/>
        <v>2277292.2400000002</v>
      </c>
      <c r="AE19" s="19">
        <f t="shared" si="115"/>
        <v>2092542.51</v>
      </c>
      <c r="AF19" s="19">
        <f t="shared" si="115"/>
        <v>2733321.58</v>
      </c>
      <c r="AG19" s="19">
        <f t="shared" si="115"/>
        <v>3027555.0300000003</v>
      </c>
      <c r="AH19" s="19">
        <f t="shared" si="115"/>
        <v>2821897.5300000003</v>
      </c>
      <c r="AI19" s="19">
        <f t="shared" si="115"/>
        <v>2761789.3</v>
      </c>
      <c r="AJ19" s="19">
        <f t="shared" si="115"/>
        <v>2334577.86</v>
      </c>
      <c r="AK19" s="19">
        <f t="shared" si="115"/>
        <v>2135905.58</v>
      </c>
      <c r="AL19" s="19">
        <f t="shared" si="115"/>
        <v>2637336.54</v>
      </c>
      <c r="AM19" s="19">
        <f t="shared" si="115"/>
        <v>2864307.75</v>
      </c>
      <c r="AN19" s="19">
        <f t="shared" ref="AN19:BJ19" si="116">IF(AN70="","",SUM(AN70,AN60,AN50,AN40,AN30))</f>
        <v>3913205.54</v>
      </c>
      <c r="AO19" s="19">
        <f t="shared" si="116"/>
        <v>3668828.91</v>
      </c>
      <c r="AP19" s="19">
        <f t="shared" si="116"/>
        <v>2948227.79</v>
      </c>
      <c r="AQ19" s="19">
        <f t="shared" si="116"/>
        <v>2787926.08</v>
      </c>
      <c r="AR19" s="19">
        <f t="shared" si="116"/>
        <v>3355190.74</v>
      </c>
      <c r="AS19" s="19">
        <f t="shared" si="116"/>
        <v>3841087.32</v>
      </c>
      <c r="AT19" s="19">
        <f t="shared" si="116"/>
        <v>3996506.1300000004</v>
      </c>
      <c r="AU19" s="19">
        <f t="shared" si="116"/>
        <v>3857985.29</v>
      </c>
      <c r="AV19" s="19">
        <f t="shared" si="116"/>
        <v>3394033.5700000003</v>
      </c>
      <c r="AW19" s="19">
        <f t="shared" si="116"/>
        <v>3039935.89</v>
      </c>
      <c r="AX19" s="19">
        <f t="shared" si="116"/>
        <v>3588979.25</v>
      </c>
      <c r="AY19" s="19">
        <f t="shared" si="116"/>
        <v>3834320.9</v>
      </c>
      <c r="AZ19" s="19">
        <f t="shared" si="116"/>
        <v>2980911.7</v>
      </c>
      <c r="BA19" s="19">
        <f t="shared" si="116"/>
        <v>719727.46</v>
      </c>
      <c r="BB19" s="19">
        <f t="shared" si="116"/>
        <v>586916</v>
      </c>
      <c r="BC19" s="19">
        <f t="shared" si="116"/>
        <v>539785.45000000007</v>
      </c>
      <c r="BD19" s="19">
        <f t="shared" si="116"/>
        <v>650130.59</v>
      </c>
      <c r="BE19" s="19">
        <f t="shared" si="116"/>
        <v>803822.54</v>
      </c>
      <c r="BF19" s="19">
        <f t="shared" si="116"/>
        <v>789573.41999999993</v>
      </c>
      <c r="BG19" s="19">
        <f t="shared" si="116"/>
        <v>758353.60999999987</v>
      </c>
      <c r="BH19" s="19">
        <f t="shared" si="116"/>
        <v>607761.55000000005</v>
      </c>
      <c r="BI19" s="19">
        <f t="shared" si="116"/>
        <v>609936.22</v>
      </c>
      <c r="BJ19" s="19">
        <f t="shared" si="116"/>
        <v>699524.21000000008</v>
      </c>
      <c r="BK19" s="19">
        <f t="shared" ref="BK19:BL19" si="117">IF(BK70="","",SUM(BK70,BK60,BK50,BK40,BK30))</f>
        <v>801052.46000000008</v>
      </c>
      <c r="BL19" s="19">
        <f t="shared" si="117"/>
        <v>-76987.240000000005</v>
      </c>
      <c r="BM19" s="19">
        <f t="shared" ref="BM19:BN19" si="118">IF(BM70="","",SUM(BM70,BM60,BM50,BM40,BM30))</f>
        <v>41616.47</v>
      </c>
      <c r="BN19" s="19">
        <f t="shared" si="118"/>
        <v>40035.020000000019</v>
      </c>
      <c r="BO19" s="19">
        <f t="shared" ref="BO19:BP19" si="119">IF(BO70="","",SUM(BO70,BO60,BO50,BO40,BO30))</f>
        <v>41627.089999999997</v>
      </c>
      <c r="BP19" s="19">
        <f t="shared" si="119"/>
        <v>42502.93</v>
      </c>
      <c r="BQ19" s="19">
        <f t="shared" ref="BQ19" si="120">IF(BQ70="","",SUM(BQ70,BQ60,BQ50,BQ40,BQ30))</f>
        <v>53150.990000000034</v>
      </c>
      <c r="BR19" s="19">
        <f>IF(BR70="","",SUM(BR70,BR60,BR50,BR40,BR30))</f>
        <v>51095.24</v>
      </c>
      <c r="BS19" s="19">
        <f t="shared" ref="BS19:BT19" si="121">IF(BS70="","",SUM(BS70,BS60,BS50,BS40,BS30))</f>
        <v>51933.100000000079</v>
      </c>
      <c r="BT19" s="19">
        <f t="shared" si="121"/>
        <v>45296.909999999989</v>
      </c>
      <c r="BU19" s="19">
        <f t="shared" ref="BU19:BV19" si="122">IF(BU70="","",SUM(BU70,BU60,BU50,BU40,BU30))</f>
        <v>39949.280000000013</v>
      </c>
      <c r="BV19" s="19">
        <f t="shared" si="122"/>
        <v>47264.200000000004</v>
      </c>
      <c r="BW19" s="19">
        <f t="shared" ref="BW19:BX19" si="123">IF(BW70="","",SUM(BW70,BW60,BW50,BW40,BW30))</f>
        <v>48344.990000000005</v>
      </c>
      <c r="BX19" s="19">
        <f t="shared" si="123"/>
        <v>5724.8099999999795</v>
      </c>
      <c r="BY19" s="19">
        <f t="shared" ref="BY19:BZ19" si="124">IF(BY70="","",SUM(BY70,BY60,BY50,BY40,BY30))</f>
        <v>1700.8699999999994</v>
      </c>
      <c r="BZ19" s="19">
        <f t="shared" si="124"/>
        <v>1627.1099999999992</v>
      </c>
      <c r="CA19" s="19">
        <f t="shared" ref="CA19:CB19" si="125">IF(CA70="","",SUM(CA70,CA60,CA50,CA40,CA30))</f>
        <v>1634.7500000000036</v>
      </c>
      <c r="CB19" s="19">
        <f t="shared" si="125"/>
        <v>1844.0800000000004</v>
      </c>
      <c r="CC19" s="19">
        <f t="shared" ref="CC19:CD19" si="126">IF(CC70="","",SUM(CC70,CC60,CC50,CC40,CC30))</f>
        <v>2014.4600000000019</v>
      </c>
      <c r="CD19" s="19">
        <f t="shared" si="126"/>
        <v>1986.8500000000031</v>
      </c>
      <c r="CE19" s="19">
        <f t="shared" ref="CE19:CF19" si="127">IF(CE70="","",SUM(CE70,CE60,CE50,CE40,CE30))</f>
        <v>1911.0699999999956</v>
      </c>
      <c r="CF19" s="19">
        <f t="shared" si="127"/>
        <v>1666.990000000003</v>
      </c>
      <c r="CG19" s="19">
        <f t="shared" ref="CG19:CH19" si="128">IF(CG70="","",SUM(CG70,CG60,CG50,CG40,CG30))</f>
        <v>1628.0799999999977</v>
      </c>
      <c r="CH19" s="19">
        <f t="shared" si="128"/>
        <v>1788.0499999999997</v>
      </c>
      <c r="CI19" s="208"/>
      <c r="CJ19" s="208"/>
    </row>
    <row r="20" spans="1:89" s="4" customFormat="1" x14ac:dyDescent="0.35">
      <c r="A20" s="230"/>
      <c r="B20" s="16" t="s">
        <v>13</v>
      </c>
      <c r="C20" s="24"/>
      <c r="D20" s="24"/>
      <c r="E20" s="19">
        <f t="shared" ref="E20:N20" si="129">IF(E71="","",SUM(E71,E61,E51,E41,E31))</f>
        <v>0</v>
      </c>
      <c r="F20" s="19">
        <f t="shared" si="129"/>
        <v>1328.78</v>
      </c>
      <c r="G20" s="19">
        <f t="shared" si="129"/>
        <v>-7866.5800000000008</v>
      </c>
      <c r="H20" s="19">
        <f t="shared" si="129"/>
        <v>-133053.58000000002</v>
      </c>
      <c r="I20" s="19">
        <f t="shared" si="129"/>
        <v>-51681.239999999976</v>
      </c>
      <c r="J20" s="19">
        <f t="shared" si="129"/>
        <v>77261.489999999903</v>
      </c>
      <c r="K20" s="19">
        <f t="shared" si="129"/>
        <v>432756.34000000008</v>
      </c>
      <c r="L20" s="19">
        <f t="shared" si="129"/>
        <v>-47145.189999999871</v>
      </c>
      <c r="M20" s="19">
        <f t="shared" si="129"/>
        <v>69087.899999999878</v>
      </c>
      <c r="N20" s="19">
        <f t="shared" si="129"/>
        <v>151902.13000000003</v>
      </c>
      <c r="O20" s="19">
        <f>IF(O71="","",SUM(O71,O61,O51,O41,O31))</f>
        <v>-27689.770000000048</v>
      </c>
      <c r="P20" s="19">
        <f t="shared" ref="P20:AM20" si="130">IF(P71="","",SUM(P71,P61,P51,P41,P31))</f>
        <v>-686607.62999999977</v>
      </c>
      <c r="Q20" s="19">
        <f t="shared" si="130"/>
        <v>-471935.5300000002</v>
      </c>
      <c r="R20" s="19">
        <f>IF(R71="","",SUM(R71,R61,R51,R41,R31))</f>
        <v>-610715.52000000025</v>
      </c>
      <c r="S20" s="19">
        <f t="shared" si="130"/>
        <v>-517363.80000000016</v>
      </c>
      <c r="T20" s="19">
        <f t="shared" si="130"/>
        <v>215932.49000000043</v>
      </c>
      <c r="U20" s="19">
        <f t="shared" si="130"/>
        <v>596646.87</v>
      </c>
      <c r="V20" s="19">
        <f t="shared" si="130"/>
        <v>728529.22</v>
      </c>
      <c r="W20" s="19">
        <f t="shared" si="130"/>
        <v>465319.60999999975</v>
      </c>
      <c r="X20" s="19">
        <f t="shared" si="130"/>
        <v>-338265.06999999942</v>
      </c>
      <c r="Y20" s="19">
        <f t="shared" si="130"/>
        <v>-141981.55000000101</v>
      </c>
      <c r="Z20" s="19">
        <f t="shared" si="130"/>
        <v>-30273.279999999155</v>
      </c>
      <c r="AA20" s="19">
        <f t="shared" si="130"/>
        <v>-330626.83000000083</v>
      </c>
      <c r="AB20" s="19">
        <f t="shared" si="130"/>
        <v>-1855411.3700000003</v>
      </c>
      <c r="AC20" s="19">
        <f t="shared" si="130"/>
        <v>-1225018.9699999983</v>
      </c>
      <c r="AD20" s="19">
        <f t="shared" si="130"/>
        <v>-1317498.7600000007</v>
      </c>
      <c r="AE20" s="19">
        <f t="shared" si="130"/>
        <v>-668311.41000000061</v>
      </c>
      <c r="AF20" s="19">
        <f t="shared" si="130"/>
        <v>1071247.660000002</v>
      </c>
      <c r="AG20" s="19">
        <f t="shared" si="130"/>
        <v>2085194.560000001</v>
      </c>
      <c r="AH20" s="19">
        <f t="shared" si="130"/>
        <v>1891970.0200000023</v>
      </c>
      <c r="AI20" s="19">
        <f t="shared" si="130"/>
        <v>836550.65999999898</v>
      </c>
      <c r="AJ20" s="19">
        <f t="shared" si="130"/>
        <v>-620052.32000000216</v>
      </c>
      <c r="AK20" s="19">
        <f t="shared" si="130"/>
        <v>-564484.33000000182</v>
      </c>
      <c r="AL20" s="19">
        <f t="shared" si="130"/>
        <v>-717816.6100000001</v>
      </c>
      <c r="AM20" s="19">
        <f t="shared" si="130"/>
        <v>-803872.98000000278</v>
      </c>
      <c r="AN20" s="19">
        <f t="shared" ref="AN20:BJ20" si="131">IF(AN71="","",SUM(AN71,AN61,AN51,AN41,AN31))</f>
        <v>-2113578.2199999974</v>
      </c>
      <c r="AO20" s="19">
        <f t="shared" si="131"/>
        <v>-1356237.1399999955</v>
      </c>
      <c r="AP20" s="19">
        <f>IF(AP71="","",SUM(AP71,AP61,AP51,AP41,AP31))</f>
        <v>-838313.79000000027</v>
      </c>
      <c r="AQ20" s="19">
        <f t="shared" si="131"/>
        <v>-899940.12000000197</v>
      </c>
      <c r="AR20" s="19">
        <f t="shared" si="131"/>
        <v>2768603.9000000013</v>
      </c>
      <c r="AS20" s="19">
        <f t="shared" si="131"/>
        <v>3534224.4699999974</v>
      </c>
      <c r="AT20" s="19">
        <f t="shared" si="131"/>
        <v>2972766.0900000017</v>
      </c>
      <c r="AU20" s="19">
        <f t="shared" si="131"/>
        <v>1267302.1999999983</v>
      </c>
      <c r="AV20" s="19">
        <f t="shared" si="131"/>
        <v>-1170724.5700000017</v>
      </c>
      <c r="AW20" s="19">
        <f t="shared" si="131"/>
        <v>-961540.15999999747</v>
      </c>
      <c r="AX20" s="19">
        <f t="shared" si="131"/>
        <v>-1360244.5700000012</v>
      </c>
      <c r="AY20" s="19">
        <f t="shared" si="131"/>
        <v>-1464472.9500000002</v>
      </c>
      <c r="AZ20" s="19">
        <f t="shared" si="131"/>
        <v>-2763356.310000001</v>
      </c>
      <c r="BA20" s="19">
        <f t="shared" si="131"/>
        <v>1220445.3899999969</v>
      </c>
      <c r="BB20" s="19">
        <f t="shared" si="131"/>
        <v>-584629.68999999762</v>
      </c>
      <c r="BC20" s="19">
        <f t="shared" si="131"/>
        <v>-539752.06000000262</v>
      </c>
      <c r="BD20" s="19">
        <f t="shared" si="131"/>
        <v>-637907.27999999758</v>
      </c>
      <c r="BE20" s="19">
        <f t="shared" si="131"/>
        <v>-780969.36000000034</v>
      </c>
      <c r="BF20" s="19">
        <f t="shared" si="131"/>
        <v>-752219.5700000003</v>
      </c>
      <c r="BG20" s="19">
        <f t="shared" si="131"/>
        <v>-723943.9999999986</v>
      </c>
      <c r="BH20" s="19">
        <f t="shared" si="131"/>
        <v>-594265.3899999999</v>
      </c>
      <c r="BI20" s="19">
        <f t="shared" si="131"/>
        <v>-597066.15000000154</v>
      </c>
      <c r="BJ20" s="19">
        <f t="shared" si="131"/>
        <v>-681810.18000000075</v>
      </c>
      <c r="BK20" s="19">
        <f t="shared" ref="BK20:BL20" si="132">IF(BK71="","",SUM(BK71,BK61,BK51,BK41,BK31))</f>
        <v>-780225.57999999914</v>
      </c>
      <c r="BL20" s="19">
        <f t="shared" si="132"/>
        <v>96086.460000000676</v>
      </c>
      <c r="BM20" s="19">
        <f t="shared" ref="BM20:BN20" si="133">IF(BM71="","",SUM(BM71,BM61,BM51,BM41,BM31))</f>
        <v>-20195.009999999103</v>
      </c>
      <c r="BN20" s="19">
        <f t="shared" si="133"/>
        <v>-20866.639999999203</v>
      </c>
      <c r="BO20" s="19">
        <f t="shared" ref="BO20:BP20" si="134">IF(BO71="","",SUM(BO71,BO61,BO51,BO41,BO31))</f>
        <v>-16162.000000003867</v>
      </c>
      <c r="BP20" s="19">
        <f t="shared" si="134"/>
        <v>27857.620000002607</v>
      </c>
      <c r="BQ20" s="19">
        <f t="shared" ref="BQ20:BR20" si="135">IF(BQ71="","",SUM(BQ71,BQ61,BQ51,BQ41,BQ31))</f>
        <v>38051.150000000562</v>
      </c>
      <c r="BR20" s="19">
        <f t="shared" si="135"/>
        <v>33403.999999998829</v>
      </c>
      <c r="BS20" s="19">
        <f t="shared" ref="BS20:BT20" si="136">IF(BS71="","",SUM(BS71,BS61,BS51,BS41,BS31))</f>
        <v>2018.7499999995471</v>
      </c>
      <c r="BT20" s="19">
        <f t="shared" si="136"/>
        <v>-23385.799999999192</v>
      </c>
      <c r="BU20" s="19">
        <f t="shared" ref="BU20:BV20" si="137">IF(BU71="","",SUM(BU71,BU61,BU51,BU41,BU31))</f>
        <v>-19323.200000000405</v>
      </c>
      <c r="BV20" s="19">
        <f t="shared" si="137"/>
        <v>-22488.900000001122</v>
      </c>
      <c r="BW20" s="19">
        <f t="shared" ref="BW20:BX20" si="138">IF(BW71="","",SUM(BW71,BW61,BW51,BW41,BW31))</f>
        <v>-22514.96999999859</v>
      </c>
      <c r="BX20" s="19">
        <f t="shared" si="138"/>
        <v>15499.079999997357</v>
      </c>
      <c r="BY20" s="19">
        <f t="shared" ref="BY20:BZ20" si="139">IF(BY71="","",SUM(BY71,BY61,BY51,BY41,BY31))</f>
        <v>-1700.8699999999994</v>
      </c>
      <c r="BZ20" s="19">
        <f t="shared" si="139"/>
        <v>-1627.1099999999992</v>
      </c>
      <c r="CA20" s="19">
        <f t="shared" ref="CA20:CB20" si="140">IF(CA71="","",SUM(CA71,CA61,CA51,CA41,CA31))</f>
        <v>-1634.7500000000036</v>
      </c>
      <c r="CB20" s="19">
        <f t="shared" si="140"/>
        <v>-1844.0800000000004</v>
      </c>
      <c r="CC20" s="19">
        <f t="shared" ref="CC20:CD20" si="141">IF(CC71="","",SUM(CC71,CC61,CC51,CC41,CC31))</f>
        <v>-2014.4600000000019</v>
      </c>
      <c r="CD20" s="19">
        <f t="shared" si="141"/>
        <v>-1986.8500000000031</v>
      </c>
      <c r="CE20" s="19">
        <f t="shared" ref="CE20:CF20" si="142">IF(CE71="","",SUM(CE71,CE61,CE51,CE41,CE31))</f>
        <v>-1911.0699999999956</v>
      </c>
      <c r="CF20" s="19">
        <f t="shared" si="142"/>
        <v>-1666.9899999999825</v>
      </c>
      <c r="CG20" s="19">
        <f t="shared" ref="CG20:CH20" si="143">IF(CG71="","",SUM(CG71,CG61,CG51,CG41,CG31))</f>
        <v>-1628.0799999999977</v>
      </c>
      <c r="CH20" s="19">
        <f t="shared" si="143"/>
        <v>-1788.0499999999997</v>
      </c>
      <c r="CI20" s="208"/>
      <c r="CJ20" s="208"/>
    </row>
    <row r="21" spans="1:89" s="4" customFormat="1" x14ac:dyDescent="0.35">
      <c r="A21" s="230"/>
      <c r="B21" s="17" t="s">
        <v>8</v>
      </c>
      <c r="C21" s="28"/>
      <c r="D21" s="28"/>
      <c r="E21" s="19">
        <f t="shared" ref="E21:N21" si="144">IF(E72="","",SUM(E72,E62,E52,E42,E32))</f>
        <v>0</v>
      </c>
      <c r="F21" s="19">
        <f t="shared" si="144"/>
        <v>0.8255809798499999</v>
      </c>
      <c r="G21" s="19">
        <f t="shared" si="144"/>
        <v>-4.1171717033740967</v>
      </c>
      <c r="H21" s="19">
        <f t="shared" si="144"/>
        <v>-72.859344916704288</v>
      </c>
      <c r="I21" s="19">
        <f t="shared" si="144"/>
        <v>-100.30550409638994</v>
      </c>
      <c r="J21" s="19">
        <f t="shared" si="144"/>
        <v>-72.753288511569778</v>
      </c>
      <c r="K21" s="19">
        <f t="shared" si="144"/>
        <v>200.50907880827907</v>
      </c>
      <c r="L21" s="19">
        <f t="shared" si="144"/>
        <v>172.02097202559608</v>
      </c>
      <c r="M21" s="19">
        <f t="shared" si="144"/>
        <v>217.02433769691845</v>
      </c>
      <c r="N21" s="19">
        <f t="shared" si="144"/>
        <v>395.24966455308538</v>
      </c>
      <c r="O21" s="19">
        <f>IF(O72="","",SUM(O72,O62,O52,O42,O32))</f>
        <v>349.22690574362667</v>
      </c>
      <c r="P21" s="19">
        <f t="shared" ref="P21:AM21" si="145">IF(P72="","",SUM(P72,P62,P52,P42,P32))</f>
        <v>9085.067358698212</v>
      </c>
      <c r="Q21" s="19">
        <f t="shared" si="145"/>
        <v>10214.988880944247</v>
      </c>
      <c r="R21" s="19">
        <f t="shared" si="145"/>
        <v>8736.5914682051516</v>
      </c>
      <c r="S21" s="19">
        <f t="shared" si="145"/>
        <v>7362.8607904455157</v>
      </c>
      <c r="T21" s="19">
        <f t="shared" si="145"/>
        <v>7923.3961160293629</v>
      </c>
      <c r="U21" s="19">
        <f t="shared" si="145"/>
        <v>6924.7664517725752</v>
      </c>
      <c r="V21" s="19">
        <f t="shared" si="145"/>
        <v>6462.66116279367</v>
      </c>
      <c r="W21" s="19">
        <f t="shared" si="145"/>
        <v>5489.9778987375539</v>
      </c>
      <c r="X21" s="19">
        <f t="shared" si="145"/>
        <v>3758.5776328034472</v>
      </c>
      <c r="Y21" s="19">
        <f t="shared" si="145"/>
        <v>2383.460710457091</v>
      </c>
      <c r="Z21" s="19">
        <f t="shared" si="145"/>
        <v>1195.4037651526837</v>
      </c>
      <c r="AA21" s="19">
        <f t="shared" si="145"/>
        <v>-1558.2361761768202</v>
      </c>
      <c r="AB21" s="19">
        <f t="shared" si="145"/>
        <v>-4135.4843592056523</v>
      </c>
      <c r="AC21" s="19">
        <f t="shared" si="145"/>
        <v>-6601.5401414695589</v>
      </c>
      <c r="AD21" s="19">
        <f t="shared" si="145"/>
        <v>-9814.0716615506135</v>
      </c>
      <c r="AE21" s="19">
        <f t="shared" si="145"/>
        <v>-10424.565326607853</v>
      </c>
      <c r="AF21" s="19">
        <f t="shared" si="145"/>
        <v>-8592.4080339308275</v>
      </c>
      <c r="AG21" s="19">
        <f t="shared" si="145"/>
        <v>-4589.5334392042514</v>
      </c>
      <c r="AH21" s="19">
        <f t="shared" si="145"/>
        <v>-680.13265225356713</v>
      </c>
      <c r="AI21" s="19">
        <f t="shared" si="145"/>
        <v>1145.4899555983075</v>
      </c>
      <c r="AJ21" s="19">
        <f t="shared" si="145"/>
        <v>131.71181854024999</v>
      </c>
      <c r="AK21" s="19">
        <f t="shared" si="145"/>
        <v>-872.82874485446064</v>
      </c>
      <c r="AL21" s="19">
        <f t="shared" si="145"/>
        <v>-2378.181461454757</v>
      </c>
      <c r="AM21" s="19">
        <f t="shared" si="145"/>
        <v>-4152.6707867001551</v>
      </c>
      <c r="AN21" s="19">
        <f t="shared" ref="AN21:BJ21" si="146">IF(AN72="","",SUM(AN72,AN62,AN52,AN42,AN32))</f>
        <v>-8693.6427814507442</v>
      </c>
      <c r="AO21" s="19">
        <f t="shared" si="146"/>
        <v>-11321.044918425599</v>
      </c>
      <c r="AP21" s="19">
        <f t="shared" si="146"/>
        <v>-12444.339198648122</v>
      </c>
      <c r="AQ21" s="19">
        <f t="shared" si="146"/>
        <v>-14340.930585698752</v>
      </c>
      <c r="AR21" s="19">
        <f t="shared" si="146"/>
        <v>-7824.4663662353232</v>
      </c>
      <c r="AS21" s="19">
        <f>IF(AS72="","",SUM(AS72,AS62,AS52,AS42,AS32))</f>
        <v>-9334.3642759392933</v>
      </c>
      <c r="AT21" s="19">
        <f t="shared" si="146"/>
        <v>6436.4567620007265</v>
      </c>
      <c r="AU21" s="19">
        <f t="shared" si="146"/>
        <v>8716.5698904362325</v>
      </c>
      <c r="AV21" s="19">
        <f t="shared" si="146"/>
        <v>6493.0782834717565</v>
      </c>
      <c r="AW21" s="19">
        <f t="shared" si="146"/>
        <v>4311.4565601479198</v>
      </c>
      <c r="AX21" s="19">
        <f t="shared" si="146"/>
        <v>2634.364905981166</v>
      </c>
      <c r="AY21" s="19">
        <f t="shared" si="146"/>
        <v>571.98694501053819</v>
      </c>
      <c r="AZ21" s="19">
        <f t="shared" si="146"/>
        <v>-2717.5270852719018</v>
      </c>
      <c r="BA21" s="19">
        <f t="shared" si="146"/>
        <v>-887.8602214947432</v>
      </c>
      <c r="BB21" s="19">
        <f t="shared" si="146"/>
        <v>-901.63300423930241</v>
      </c>
      <c r="BC21" s="19">
        <f t="shared" si="146"/>
        <v>-183.12335601764065</v>
      </c>
      <c r="BD21" s="19">
        <f t="shared" si="146"/>
        <v>-242.20074501515484</v>
      </c>
      <c r="BE21" s="19">
        <f t="shared" si="146"/>
        <v>-494.70415668784943</v>
      </c>
      <c r="BF21" s="19">
        <f t="shared" si="146"/>
        <v>-432.37686754103748</v>
      </c>
      <c r="BG21" s="19">
        <f t="shared" si="146"/>
        <v>-466.39017441813189</v>
      </c>
      <c r="BH21" s="19">
        <f t="shared" si="146"/>
        <v>-854.31199570538581</v>
      </c>
      <c r="BI21" s="19">
        <f t="shared" si="146"/>
        <v>-1205.9083216950889</v>
      </c>
      <c r="BJ21" s="19">
        <f t="shared" si="146"/>
        <v>-1518.9937740867333</v>
      </c>
      <c r="BK21" s="19">
        <f t="shared" ref="BK21:BL21" si="147">IF(BK72="","",SUM(BK72,BK62,BK52,BK42,BK32))</f>
        <v>-1226.0127552387839</v>
      </c>
      <c r="BL21" s="19">
        <f t="shared" si="147"/>
        <v>-1401.5041271901016</v>
      </c>
      <c r="BM21" s="19">
        <f t="shared" ref="BM21:BN21" si="148">IF(BM72="","",SUM(BM72,BM62,BM52,BM42,BM32))</f>
        <v>-1184.0324974503467</v>
      </c>
      <c r="BN21" s="19">
        <f t="shared" si="148"/>
        <v>-1162.8472145595047</v>
      </c>
      <c r="BO21" s="19">
        <f t="shared" ref="BO21:BP21" si="149">IF(BO72="","",SUM(BO72,BO62,BO52,BO42,BO32))</f>
        <v>-1074.9850853514536</v>
      </c>
      <c r="BP21" s="19">
        <f t="shared" si="149"/>
        <v>-868.97459291636187</v>
      </c>
      <c r="BQ21" s="19">
        <f t="shared" ref="BQ21:BR21" si="150">IF(BQ72="","",SUM(BQ72,BQ62,BQ52,BQ42,BQ32))</f>
        <v>-515.87606494964007</v>
      </c>
      <c r="BR21" s="19">
        <f t="shared" si="150"/>
        <v>-632.94049118212047</v>
      </c>
      <c r="BS21" s="19">
        <f t="shared" ref="BS21:BT21" si="151">IF(BS72="","",SUM(BS72,BS62,BS52,BS42,BS32))</f>
        <v>-483.61735946795693</v>
      </c>
      <c r="BT21" s="19">
        <f t="shared" si="151"/>
        <v>-310.75679356401361</v>
      </c>
      <c r="BU21" s="19">
        <f t="shared" ref="BU21:BV21" si="152">IF(BU72="","",SUM(BU72,BU62,BU52,BU42,BU32))</f>
        <v>-256.98413884328068</v>
      </c>
      <c r="BV21" s="19">
        <f t="shared" si="152"/>
        <v>-314.16559918609727</v>
      </c>
      <c r="BW21" s="19">
        <f t="shared" ref="BW21:BX21" si="153">IF(BW72="","",SUM(BW72,BW62,BW52,BW42,BW32))</f>
        <v>-150.60802193166325</v>
      </c>
      <c r="BX21" s="19">
        <f t="shared" si="153"/>
        <v>-79.545964253529533</v>
      </c>
      <c r="BY21" s="19">
        <f t="shared" ref="BY21:BZ21" si="154">IF(BY72="","",SUM(BY72,BY62,BY52,BY42,BY32))</f>
        <v>-151.16564332316423</v>
      </c>
      <c r="BZ21" s="19">
        <f t="shared" si="154"/>
        <v>-102.6392662555599</v>
      </c>
      <c r="CA21" s="19">
        <f t="shared" ref="CA21:CB21" si="155">IF(CA72="","",SUM(CA72,CA62,CA52,CA42,CA32))</f>
        <v>-122.26697962723581</v>
      </c>
      <c r="CB21" s="19">
        <f t="shared" si="155"/>
        <v>-118.80915309391108</v>
      </c>
      <c r="CC21" s="19">
        <f t="shared" ref="CC21:CD21" si="156">IF(CC72="","",SUM(CC72,CC62,CC52,CC42,CC32))</f>
        <v>-47.3174956949766</v>
      </c>
      <c r="CD21" s="19">
        <f t="shared" si="156"/>
        <v>83.74027810027917</v>
      </c>
      <c r="CE21" s="19">
        <f t="shared" ref="CE21:CF21" si="157">IF(CE72="","",SUM(CE72,CE62,CE52,CE42,CE32))</f>
        <v>240.95224114120731</v>
      </c>
      <c r="CF21" s="19">
        <f t="shared" si="157"/>
        <v>446.03223553016858</v>
      </c>
      <c r="CG21" s="19">
        <f t="shared" ref="CG21:CH21" si="158">IF(CG72="","",SUM(CG72,CG62,CG52,CG42,CG32))</f>
        <v>730.53832019990136</v>
      </c>
      <c r="CH21" s="19">
        <f t="shared" si="158"/>
        <v>1018.342252235734</v>
      </c>
      <c r="CI21" s="208"/>
      <c r="CJ21" s="208"/>
    </row>
    <row r="22" spans="1:89" s="4" customFormat="1" x14ac:dyDescent="0.35">
      <c r="A22" s="230"/>
      <c r="B22" s="17" t="s">
        <v>27</v>
      </c>
      <c r="C22" s="28"/>
      <c r="D22" s="28"/>
      <c r="E22" s="19">
        <f>IF(E21="","",E21)</f>
        <v>0</v>
      </c>
      <c r="F22" s="14">
        <f>IF(F21="","",E22+F21)</f>
        <v>0.8255809798499999</v>
      </c>
      <c r="G22" s="14">
        <f>IF(G21="","",F22+G21)</f>
        <v>-3.2915907235240969</v>
      </c>
      <c r="H22" s="14">
        <f>IF(H21="","",G22+H21)</f>
        <v>-76.150935640228383</v>
      </c>
      <c r="I22" s="14">
        <f t="shared" ref="I22:AM22" si="159">IF(I21="","",H22+I21)</f>
        <v>-176.45643973661834</v>
      </c>
      <c r="J22" s="14">
        <f t="shared" si="159"/>
        <v>-249.20972824818813</v>
      </c>
      <c r="K22" s="14">
        <f t="shared" si="159"/>
        <v>-48.700649439909057</v>
      </c>
      <c r="L22" s="14">
        <f t="shared" si="159"/>
        <v>123.32032258568702</v>
      </c>
      <c r="M22" s="14">
        <f t="shared" si="159"/>
        <v>340.34466028260545</v>
      </c>
      <c r="N22" s="14">
        <f t="shared" si="159"/>
        <v>735.59432483569083</v>
      </c>
      <c r="O22" s="14">
        <f t="shared" si="159"/>
        <v>1084.8212305793174</v>
      </c>
      <c r="P22" s="14">
        <f t="shared" si="159"/>
        <v>10169.888589277529</v>
      </c>
      <c r="Q22" s="14">
        <f t="shared" si="159"/>
        <v>20384.877470221778</v>
      </c>
      <c r="R22" s="14">
        <f t="shared" si="159"/>
        <v>29121.46893842693</v>
      </c>
      <c r="S22" s="14">
        <f t="shared" si="159"/>
        <v>36484.329728872443</v>
      </c>
      <c r="T22" s="14">
        <f t="shared" si="159"/>
        <v>44407.725844901805</v>
      </c>
      <c r="U22" s="14">
        <f t="shared" si="159"/>
        <v>51332.492296674376</v>
      </c>
      <c r="V22" s="14">
        <f t="shared" si="159"/>
        <v>57795.153459468049</v>
      </c>
      <c r="W22" s="14">
        <f t="shared" si="159"/>
        <v>63285.131358205603</v>
      </c>
      <c r="X22" s="14">
        <f t="shared" si="159"/>
        <v>67043.708991009044</v>
      </c>
      <c r="Y22" s="14">
        <f t="shared" si="159"/>
        <v>69427.169701466133</v>
      </c>
      <c r="Z22" s="14">
        <f t="shared" si="159"/>
        <v>70622.573466618822</v>
      </c>
      <c r="AA22" s="14">
        <f t="shared" si="159"/>
        <v>69064.337290441996</v>
      </c>
      <c r="AB22" s="14">
        <f t="shared" si="159"/>
        <v>64928.852931236346</v>
      </c>
      <c r="AC22" s="14">
        <f t="shared" si="159"/>
        <v>58327.312789766787</v>
      </c>
      <c r="AD22" s="14">
        <f t="shared" si="159"/>
        <v>48513.241128216177</v>
      </c>
      <c r="AE22" s="14">
        <f t="shared" si="159"/>
        <v>38088.675801608326</v>
      </c>
      <c r="AF22" s="14">
        <f t="shared" si="159"/>
        <v>29496.267767677498</v>
      </c>
      <c r="AG22" s="14">
        <f t="shared" si="159"/>
        <v>24906.734328473249</v>
      </c>
      <c r="AH22" s="14">
        <f t="shared" si="159"/>
        <v>24226.601676219681</v>
      </c>
      <c r="AI22" s="14">
        <f t="shared" si="159"/>
        <v>25372.091631817988</v>
      </c>
      <c r="AJ22" s="14">
        <f t="shared" si="159"/>
        <v>25503.803450358238</v>
      </c>
      <c r="AK22" s="14">
        <f t="shared" si="159"/>
        <v>24630.974705503777</v>
      </c>
      <c r="AL22" s="14">
        <f t="shared" si="159"/>
        <v>22252.793244049019</v>
      </c>
      <c r="AM22" s="14">
        <f t="shared" si="159"/>
        <v>18100.122457348865</v>
      </c>
      <c r="AN22" s="14">
        <f t="shared" ref="AN22" si="160">IF(AN21="","",AM22+AN21)</f>
        <v>9406.4796758981211</v>
      </c>
      <c r="AO22" s="14">
        <f t="shared" ref="AO22" si="161">IF(AO21="","",AN22+AO21)</f>
        <v>-1914.5652425274784</v>
      </c>
      <c r="AP22" s="14">
        <f t="shared" ref="AP22" si="162">IF(AP21="","",AO22+AP21)</f>
        <v>-14358.9044411756</v>
      </c>
      <c r="AQ22" s="14">
        <f t="shared" ref="AQ22" si="163">IF(AQ21="","",AP22+AQ21)</f>
        <v>-28699.835026874352</v>
      </c>
      <c r="AR22" s="14">
        <f t="shared" ref="AR22" si="164">IF(AR21="","",AQ22+AR21)</f>
        <v>-36524.301393109679</v>
      </c>
      <c r="AS22" s="14">
        <f>IF(AS21="","",AR22+AS21)</f>
        <v>-45858.665669048976</v>
      </c>
      <c r="AT22" s="14">
        <f t="shared" ref="AT22" si="165">IF(AT21="","",AS22+AT21)</f>
        <v>-39422.208907048247</v>
      </c>
      <c r="AU22" s="14">
        <f t="shared" ref="AU22" si="166">IF(AU21="","",AT22+AU21)</f>
        <v>-30705.639016612015</v>
      </c>
      <c r="AV22" s="14">
        <f t="shared" ref="AV22" si="167">IF(AV21="","",AU22+AV21)</f>
        <v>-24212.560733140257</v>
      </c>
      <c r="AW22" s="14">
        <f t="shared" ref="AW22" si="168">IF(AW21="","",AV22+AW21)</f>
        <v>-19901.104172992338</v>
      </c>
      <c r="AX22" s="14">
        <f t="shared" ref="AX22" si="169">IF(AX21="","",AW22+AX21)</f>
        <v>-17266.739267011173</v>
      </c>
      <c r="AY22" s="14">
        <f t="shared" ref="AY22" si="170">IF(AY21="","",AX22+AY21)</f>
        <v>-16694.752322000633</v>
      </c>
      <c r="AZ22" s="14">
        <f t="shared" ref="AZ22" si="171">IF(AZ21="","",AY22+AZ21)</f>
        <v>-19412.279407272534</v>
      </c>
      <c r="BA22" s="14">
        <f t="shared" ref="BA22" si="172">IF(BA21="","",AZ22+BA21)</f>
        <v>-20300.139628767276</v>
      </c>
      <c r="BB22" s="14">
        <f t="shared" ref="BB22" si="173">IF(BB21="","",BA22+BB21)</f>
        <v>-21201.772633006578</v>
      </c>
      <c r="BC22" s="14">
        <f t="shared" ref="BC22" si="174">IF(BC21="","",BB22+BC21)</f>
        <v>-21384.895989024219</v>
      </c>
      <c r="BD22" s="14">
        <f t="shared" ref="BD22" si="175">IF(BD21="","",BC22+BD21)</f>
        <v>-21627.096734039373</v>
      </c>
      <c r="BE22" s="14">
        <f t="shared" ref="BE22" si="176">IF(BE21="","",BD22+BE21)</f>
        <v>-22121.800890727223</v>
      </c>
      <c r="BF22" s="14">
        <f t="shared" ref="BF22" si="177">IF(BF21="","",BE22+BF21)</f>
        <v>-22554.177758268263</v>
      </c>
      <c r="BG22" s="14">
        <f t="shared" ref="BG22" si="178">IF(BG21="","",BF22+BG21)</f>
        <v>-23020.567932686394</v>
      </c>
      <c r="BH22" s="14">
        <f t="shared" ref="BH22" si="179">IF(BH21="","",BG22+BH21)</f>
        <v>-23874.87992839178</v>
      </c>
      <c r="BI22" s="14">
        <f t="shared" ref="BI22" si="180">IF(BI21="","",BH22+BI21)</f>
        <v>-25080.788250086869</v>
      </c>
      <c r="BJ22" s="14">
        <f t="shared" ref="BJ22:CH22" si="181">IF(BJ21="","",BI22+BJ21)</f>
        <v>-26599.782024173601</v>
      </c>
      <c r="BK22" s="14">
        <f t="shared" si="181"/>
        <v>-27825.794779412383</v>
      </c>
      <c r="BL22" s="14">
        <f t="shared" si="181"/>
        <v>-29227.298906602486</v>
      </c>
      <c r="BM22" s="14">
        <f t="shared" si="181"/>
        <v>-30411.331404052831</v>
      </c>
      <c r="BN22" s="14">
        <f t="shared" si="181"/>
        <v>-31574.178618612335</v>
      </c>
      <c r="BO22" s="14">
        <f t="shared" si="181"/>
        <v>-32649.16370396379</v>
      </c>
      <c r="BP22" s="14">
        <f t="shared" si="181"/>
        <v>-33518.138296880148</v>
      </c>
      <c r="BQ22" s="14">
        <f t="shared" si="181"/>
        <v>-34034.014361829788</v>
      </c>
      <c r="BR22" s="14">
        <f t="shared" si="181"/>
        <v>-34666.954853011906</v>
      </c>
      <c r="BS22" s="14">
        <f t="shared" si="181"/>
        <v>-35150.572212479863</v>
      </c>
      <c r="BT22" s="14">
        <f t="shared" si="181"/>
        <v>-35461.329006043874</v>
      </c>
      <c r="BU22" s="14">
        <f t="shared" si="181"/>
        <v>-35718.313144887157</v>
      </c>
      <c r="BV22" s="14">
        <f t="shared" si="181"/>
        <v>-36032.478744073254</v>
      </c>
      <c r="BW22" s="14">
        <f t="shared" si="181"/>
        <v>-36183.086766004919</v>
      </c>
      <c r="BX22" s="14">
        <f t="shared" si="181"/>
        <v>-36262.632730258447</v>
      </c>
      <c r="BY22" s="14">
        <f t="shared" si="181"/>
        <v>-36413.798373581609</v>
      </c>
      <c r="BZ22" s="14">
        <f t="shared" si="181"/>
        <v>-36516.437639837168</v>
      </c>
      <c r="CA22" s="14">
        <f t="shared" si="181"/>
        <v>-36638.704619464406</v>
      </c>
      <c r="CB22" s="14">
        <f t="shared" si="181"/>
        <v>-36757.513772558319</v>
      </c>
      <c r="CC22" s="14">
        <f t="shared" si="181"/>
        <v>-36804.831268253292</v>
      </c>
      <c r="CD22" s="14">
        <f t="shared" si="181"/>
        <v>-36721.09099015301</v>
      </c>
      <c r="CE22" s="14">
        <f t="shared" si="181"/>
        <v>-36480.1387490118</v>
      </c>
      <c r="CF22" s="14">
        <f t="shared" si="181"/>
        <v>-36034.106513481631</v>
      </c>
      <c r="CG22" s="14">
        <f t="shared" si="181"/>
        <v>-35303.568193281732</v>
      </c>
      <c r="CH22" s="14">
        <f t="shared" si="181"/>
        <v>-34285.225941045996</v>
      </c>
      <c r="CI22" s="208"/>
      <c r="CJ22" s="208"/>
    </row>
    <row r="23" spans="1:89" s="4" customFormat="1" x14ac:dyDescent="0.35">
      <c r="A23" s="230"/>
      <c r="B23" s="16" t="s">
        <v>14</v>
      </c>
      <c r="C23" s="24"/>
      <c r="D23" s="24"/>
      <c r="E23" s="19">
        <f t="shared" ref="E23:AM23" si="182">IF(E73="","",SUM(E73,E63,E53,E43,E33))</f>
        <v>0</v>
      </c>
      <c r="F23" s="19">
        <f t="shared" si="182"/>
        <v>1329.6055809798499</v>
      </c>
      <c r="G23" s="19">
        <f t="shared" si="182"/>
        <v>-7870.6971717033748</v>
      </c>
      <c r="H23" s="19">
        <f t="shared" si="182"/>
        <v>-133126.43934491673</v>
      </c>
      <c r="I23" s="19">
        <f t="shared" si="182"/>
        <v>-51781.545504096364</v>
      </c>
      <c r="J23" s="19">
        <f t="shared" si="182"/>
        <v>77188.736711488338</v>
      </c>
      <c r="K23" s="19">
        <f t="shared" si="182"/>
        <v>432956.84907880833</v>
      </c>
      <c r="L23" s="19">
        <f t="shared" si="182"/>
        <v>-46973.169027974276</v>
      </c>
      <c r="M23" s="19">
        <f t="shared" si="182"/>
        <v>69304.924337696793</v>
      </c>
      <c r="N23" s="19">
        <f t="shared" si="182"/>
        <v>152297.37966455313</v>
      </c>
      <c r="O23" s="19">
        <f t="shared" si="182"/>
        <v>-27340.54309425642</v>
      </c>
      <c r="P23" s="19">
        <f>IF(P73="","",SUM(P73,P63,P53,P43,P33))</f>
        <v>-677522.56264130166</v>
      </c>
      <c r="Q23" s="19">
        <f t="shared" si="182"/>
        <v>-461720.541119056</v>
      </c>
      <c r="R23" s="19">
        <f t="shared" si="182"/>
        <v>-601978.92853179516</v>
      </c>
      <c r="S23" s="19">
        <f t="shared" si="182"/>
        <v>-510000.93920955458</v>
      </c>
      <c r="T23" s="19">
        <f t="shared" si="182"/>
        <v>223855.88611602981</v>
      </c>
      <c r="U23" s="19">
        <f t="shared" si="182"/>
        <v>603571.63645177253</v>
      </c>
      <c r="V23" s="19">
        <f t="shared" si="182"/>
        <v>734991.88116279361</v>
      </c>
      <c r="W23" s="19">
        <f t="shared" si="182"/>
        <v>470809.58789873729</v>
      </c>
      <c r="X23" s="19">
        <f t="shared" si="182"/>
        <v>-334506.49236719596</v>
      </c>
      <c r="Y23" s="19">
        <f t="shared" si="182"/>
        <v>-139598.08928954392</v>
      </c>
      <c r="Z23" s="19">
        <f t="shared" si="182"/>
        <v>-29077.876234846466</v>
      </c>
      <c r="AA23" s="19">
        <f t="shared" si="182"/>
        <v>-332185.06617617764</v>
      </c>
      <c r="AB23" s="19">
        <f t="shared" si="182"/>
        <v>-1859546.8543592058</v>
      </c>
      <c r="AC23" s="19">
        <f t="shared" si="182"/>
        <v>-1231620.5101414677</v>
      </c>
      <c r="AD23" s="19">
        <f t="shared" si="182"/>
        <v>-1327312.8316615513</v>
      </c>
      <c r="AE23" s="19">
        <f t="shared" si="182"/>
        <v>-678735.9753266084</v>
      </c>
      <c r="AF23" s="19">
        <f t="shared" si="182"/>
        <v>1062655.2519660713</v>
      </c>
      <c r="AG23" s="19">
        <f t="shared" si="182"/>
        <v>2080605.0265607969</v>
      </c>
      <c r="AH23" s="19">
        <f t="shared" si="182"/>
        <v>1891289.887347749</v>
      </c>
      <c r="AI23" s="19">
        <f t="shared" si="182"/>
        <v>837696.14995559736</v>
      </c>
      <c r="AJ23" s="19">
        <f t="shared" si="182"/>
        <v>-619920.60818146192</v>
      </c>
      <c r="AK23" s="19">
        <f t="shared" si="182"/>
        <v>-565357.15874485637</v>
      </c>
      <c r="AL23" s="19">
        <f t="shared" si="182"/>
        <v>-720194.79146145482</v>
      </c>
      <c r="AM23" s="19">
        <f t="shared" si="182"/>
        <v>-808025.65078670287</v>
      </c>
      <c r="AN23" s="19">
        <f t="shared" ref="AN23:BJ23" si="183">IF(AN73="","",SUM(AN73,AN63,AN53,AN43,AN33))</f>
        <v>-2122271.8627814483</v>
      </c>
      <c r="AO23" s="19">
        <f t="shared" si="183"/>
        <v>-1367558.1849184209</v>
      </c>
      <c r="AP23" s="19">
        <f t="shared" si="183"/>
        <v>-850758.1291986485</v>
      </c>
      <c r="AQ23" s="19">
        <f t="shared" si="183"/>
        <v>-914281.05058570066</v>
      </c>
      <c r="AR23" s="19">
        <f>IF(AR73="","",SUM(AR73,AR63,AR53,AR43,AR33))</f>
        <v>2760779.4336337661</v>
      </c>
      <c r="AS23" s="19">
        <f>IF(AS73="","",SUM(AS73,AS63,AS53,AS43,AS33))</f>
        <v>3524890.1057240581</v>
      </c>
      <c r="AT23" s="19">
        <f t="shared" si="183"/>
        <v>2979202.5467620026</v>
      </c>
      <c r="AU23" s="19">
        <f t="shared" si="183"/>
        <v>1276018.7698904346</v>
      </c>
      <c r="AV23" s="19">
        <f t="shared" si="183"/>
        <v>-1164231.4917165299</v>
      </c>
      <c r="AW23" s="19">
        <f t="shared" si="183"/>
        <v>-957228.70343984955</v>
      </c>
      <c r="AX23" s="19">
        <f t="shared" si="183"/>
        <v>-1357610.2050940199</v>
      </c>
      <c r="AY23" s="19">
        <f t="shared" si="183"/>
        <v>-1463900.9630549895</v>
      </c>
      <c r="AZ23" s="19">
        <f t="shared" si="183"/>
        <v>-2766073.8370852727</v>
      </c>
      <c r="BA23" s="19">
        <f t="shared" si="183"/>
        <v>1219557.5297785022</v>
      </c>
      <c r="BB23" s="19">
        <f t="shared" si="183"/>
        <v>-585531.32300423691</v>
      </c>
      <c r="BC23" s="19">
        <f t="shared" si="183"/>
        <v>-539935.18335602037</v>
      </c>
      <c r="BD23" s="19">
        <f t="shared" si="183"/>
        <v>-638149.48074501276</v>
      </c>
      <c r="BE23" s="19">
        <f t="shared" si="183"/>
        <v>-781464.06415668817</v>
      </c>
      <c r="BF23" s="19">
        <f>IF(BF73="","",SUM(BF73,BF63,BF53,BF43,BF33))</f>
        <v>-752651.94686754141</v>
      </c>
      <c r="BG23" s="19">
        <f t="shared" si="183"/>
        <v>-724410.39017441683</v>
      </c>
      <c r="BH23" s="19">
        <f t="shared" si="183"/>
        <v>-595119.70199570525</v>
      </c>
      <c r="BI23" s="19">
        <f t="shared" si="183"/>
        <v>-598272.05832169659</v>
      </c>
      <c r="BJ23" s="19">
        <f t="shared" si="183"/>
        <v>-683329.17377408745</v>
      </c>
      <c r="BK23" s="19">
        <f t="shared" ref="BK23:BL23" si="184">IF(BK73="","",SUM(BK73,BK63,BK53,BK43,BK33))</f>
        <v>-781451.59275523794</v>
      </c>
      <c r="BL23" s="19">
        <f t="shared" si="184"/>
        <v>94684.955872810577</v>
      </c>
      <c r="BM23" s="19">
        <f t="shared" ref="BM23:BN23" si="185">IF(BM73="","",SUM(BM73,BM63,BM53,BM43,BM33))</f>
        <v>-21379.042497449453</v>
      </c>
      <c r="BN23" s="19">
        <f t="shared" si="185"/>
        <v>-22029.487214558707</v>
      </c>
      <c r="BO23" s="19">
        <f t="shared" ref="BO23:BP23" si="186">IF(BO73="","",SUM(BO73,BO63,BO53,BO43,BO33))</f>
        <v>-17236.985085355322</v>
      </c>
      <c r="BP23" s="19">
        <f t="shared" si="186"/>
        <v>26988.645407086242</v>
      </c>
      <c r="BQ23" s="19">
        <f t="shared" ref="BQ23:BR23" si="187">IF(BQ73="","",SUM(BQ73,BQ63,BQ53,BQ43,BQ33))</f>
        <v>37535.273935050915</v>
      </c>
      <c r="BR23" s="19">
        <f t="shared" si="187"/>
        <v>32771.05950881671</v>
      </c>
      <c r="BS23" s="19">
        <f t="shared" ref="BS23:BT23" si="188">IF(BS73="","",SUM(BS73,BS63,BS53,BS43,BS33))</f>
        <v>1535.1326405315895</v>
      </c>
      <c r="BT23" s="19">
        <f t="shared" si="188"/>
        <v>-23696.556793563206</v>
      </c>
      <c r="BU23" s="19">
        <f t="shared" ref="BU23:BV23" si="189">IF(BU73="","",SUM(BU73,BU63,BU53,BU43,BU33))</f>
        <v>-19580.184138843688</v>
      </c>
      <c r="BV23" s="19">
        <f t="shared" si="189"/>
        <v>-22803.065599187223</v>
      </c>
      <c r="BW23" s="19">
        <f t="shared" ref="BW23:BX23" si="190">IF(BW73="","",SUM(BW73,BW63,BW53,BW43,BW33))</f>
        <v>-22665.578021930254</v>
      </c>
      <c r="BX23" s="19">
        <f t="shared" si="190"/>
        <v>15419.534035743827</v>
      </c>
      <c r="BY23" s="19">
        <f t="shared" ref="BY23:BZ23" si="191">IF(BY73="","",SUM(BY73,BY63,BY53,BY43,BY33))</f>
        <v>-1852.0356433231636</v>
      </c>
      <c r="BZ23" s="19">
        <f t="shared" si="191"/>
        <v>-1729.7492662555592</v>
      </c>
      <c r="CA23" s="19">
        <f t="shared" ref="CA23:CB23" si="192">IF(CA73="","",SUM(CA73,CA63,CA53,CA43,CA33))</f>
        <v>-1757.0169796272394</v>
      </c>
      <c r="CB23" s="19">
        <f t="shared" si="192"/>
        <v>-1962.8891530939115</v>
      </c>
      <c r="CC23" s="19">
        <f t="shared" ref="CC23:CD23" si="193">IF(CC73="","",SUM(CC73,CC63,CC53,CC43,CC33))</f>
        <v>-2061.7774956949784</v>
      </c>
      <c r="CD23" s="19">
        <f t="shared" si="193"/>
        <v>-1903.109721899724</v>
      </c>
      <c r="CE23" s="19">
        <f t="shared" ref="CE23:CF23" si="194">IF(CE73="","",SUM(CE73,CE63,CE53,CE43,CE33))</f>
        <v>-1670.1177588587884</v>
      </c>
      <c r="CF23" s="19">
        <f t="shared" si="194"/>
        <v>-1220.9577644698138</v>
      </c>
      <c r="CG23" s="19">
        <f t="shared" ref="CG23:CH23" si="195">IF(CG73="","",SUM(CG73,CG63,CG53,CG43,CG33))</f>
        <v>-897.5416798000964</v>
      </c>
      <c r="CH23" s="19">
        <f t="shared" si="195"/>
        <v>-769.70774776426583</v>
      </c>
      <c r="CI23" s="208"/>
      <c r="CJ23" s="208"/>
    </row>
    <row r="24" spans="1:89" s="4" customFormat="1" x14ac:dyDescent="0.35">
      <c r="A24" s="230"/>
      <c r="B24" s="18" t="s">
        <v>2</v>
      </c>
      <c r="C24" s="26"/>
      <c r="D24" s="26"/>
      <c r="E24" s="19">
        <f t="shared" ref="E24:AM24" si="196">IF(E74="","",SUM(E74,E64,E54,E44,E34))</f>
        <v>0</v>
      </c>
      <c r="F24" s="19">
        <f t="shared" si="196"/>
        <v>1329.6055809798499</v>
      </c>
      <c r="G24" s="19">
        <f t="shared" si="196"/>
        <v>-6541.0915907235249</v>
      </c>
      <c r="H24" s="19">
        <f t="shared" si="196"/>
        <v>-139667.53093564024</v>
      </c>
      <c r="I24" s="19">
        <f t="shared" si="196"/>
        <v>-191449.07643973659</v>
      </c>
      <c r="J24" s="19">
        <f t="shared" si="196"/>
        <v>-114260.33972824829</v>
      </c>
      <c r="K24" s="19">
        <f t="shared" si="196"/>
        <v>318696.50935056002</v>
      </c>
      <c r="L24" s="19">
        <f t="shared" si="196"/>
        <v>271723.34032258578</v>
      </c>
      <c r="M24" s="19">
        <f t="shared" si="196"/>
        <v>341028.26466028253</v>
      </c>
      <c r="N24" s="19">
        <f t="shared" si="196"/>
        <v>493325.64432483562</v>
      </c>
      <c r="O24" s="19">
        <f t="shared" si="196"/>
        <v>465985.1012305792</v>
      </c>
      <c r="P24" s="19">
        <f>IF(P74="","",SUM(P74,P64,P54,P44,P34))</f>
        <v>12122508.21228965</v>
      </c>
      <c r="Q24" s="19">
        <f t="shared" si="196"/>
        <v>10669333.821170595</v>
      </c>
      <c r="R24" s="19">
        <f t="shared" si="196"/>
        <v>9125179.8626387995</v>
      </c>
      <c r="S24" s="19">
        <f t="shared" si="196"/>
        <v>7690348.0334292455</v>
      </c>
      <c r="T24" s="19">
        <f t="shared" si="196"/>
        <v>6751239.2395452745</v>
      </c>
      <c r="U24" s="19">
        <f t="shared" si="196"/>
        <v>5977194.3659970472</v>
      </c>
      <c r="V24" s="19">
        <f t="shared" si="196"/>
        <v>5292979.5471598413</v>
      </c>
      <c r="W24" s="19">
        <f t="shared" si="196"/>
        <v>4554328.3750585774</v>
      </c>
      <c r="X24" s="19">
        <f t="shared" si="196"/>
        <v>3112526.0826913817</v>
      </c>
      <c r="Y24" s="19">
        <f t="shared" si="196"/>
        <v>1984651.4634018382</v>
      </c>
      <c r="Z24" s="19">
        <f t="shared" si="196"/>
        <v>810020.52716699161</v>
      </c>
      <c r="AA24" s="19">
        <f t="shared" si="196"/>
        <v>-1091623.9190091861</v>
      </c>
      <c r="AB24" s="19">
        <f t="shared" si="196"/>
        <v>-2719540.1433683923</v>
      </c>
      <c r="AC24" s="19">
        <f t="shared" si="196"/>
        <v>-3863493.6735098599</v>
      </c>
      <c r="AD24" s="19">
        <f t="shared" si="196"/>
        <v>-5105394.8851714116</v>
      </c>
      <c r="AE24" s="19">
        <f t="shared" si="196"/>
        <v>-5699667.2604980189</v>
      </c>
      <c r="AF24" s="19">
        <f t="shared" si="196"/>
        <v>-4531783.3385319486</v>
      </c>
      <c r="AG24" s="19">
        <f t="shared" si="196"/>
        <v>-2351007.7619711515</v>
      </c>
      <c r="AH24" s="19">
        <f t="shared" si="196"/>
        <v>-351649.0146234025</v>
      </c>
      <c r="AI24" s="19">
        <f t="shared" si="196"/>
        <v>591360.33533219481</v>
      </c>
      <c r="AJ24" s="19">
        <f t="shared" si="196"/>
        <v>64449.017150732921</v>
      </c>
      <c r="AK24" s="19">
        <f t="shared" si="196"/>
        <v>-415335.20159412327</v>
      </c>
      <c r="AL24" s="19">
        <f t="shared" si="196"/>
        <v>-1038405.0130555781</v>
      </c>
      <c r="AM24" s="19">
        <f t="shared" si="196"/>
        <v>-1740645.5538422812</v>
      </c>
      <c r="AN24" s="19">
        <f t="shared" ref="AN24:BJ24" si="197">IF(AN74="","",SUM(AN74,AN64,AN54,AN44,AN34))</f>
        <v>-3681558.1666237293</v>
      </c>
      <c r="AO24" s="19">
        <f t="shared" si="197"/>
        <v>-4884404.0515421508</v>
      </c>
      <c r="AP24" s="19">
        <f t="shared" si="197"/>
        <v>-5621636.7207407989</v>
      </c>
      <c r="AQ24" s="19">
        <f t="shared" si="197"/>
        <v>-6441982.4413264999</v>
      </c>
      <c r="AR24" s="19">
        <f t="shared" si="197"/>
        <v>-3550902.8376927339</v>
      </c>
      <c r="AS24" s="19">
        <f>IF(AS74="","",SUM(AS74,AS64,AS54,AS44,AS34))</f>
        <v>137704.86803132389</v>
      </c>
      <c r="AT24" s="19">
        <f t="shared" si="197"/>
        <v>3291474.2947933264</v>
      </c>
      <c r="AU24" s="19">
        <f t="shared" si="197"/>
        <v>4727028.3646837613</v>
      </c>
      <c r="AV24" s="19">
        <f t="shared" si="197"/>
        <v>3692370.3629672313</v>
      </c>
      <c r="AW24" s="19">
        <f t="shared" si="197"/>
        <v>2853308.819527382</v>
      </c>
      <c r="AX24" s="19">
        <f t="shared" si="197"/>
        <v>1653239.8044333621</v>
      </c>
      <c r="AY24" s="19">
        <f t="shared" si="197"/>
        <v>363915.55137837201</v>
      </c>
      <c r="AZ24" s="19">
        <f t="shared" si="197"/>
        <v>-1810803.1557069002</v>
      </c>
      <c r="BA24" s="19">
        <f t="shared" si="197"/>
        <v>-565028.90592839848</v>
      </c>
      <c r="BB24" s="19">
        <f t="shared" si="197"/>
        <v>-1153811.2989326352</v>
      </c>
      <c r="BC24" s="19">
        <f t="shared" si="197"/>
        <v>-1702771.9122886555</v>
      </c>
      <c r="BD24" s="19">
        <f t="shared" si="197"/>
        <v>-2313691.0630336679</v>
      </c>
      <c r="BE24" s="19">
        <f t="shared" si="197"/>
        <v>-3065845.2771903565</v>
      </c>
      <c r="BF24" s="19">
        <f t="shared" si="197"/>
        <v>-3799182.1740578976</v>
      </c>
      <c r="BG24" s="19">
        <f t="shared" si="197"/>
        <v>-4516979.2642323151</v>
      </c>
      <c r="BH24" s="19">
        <f t="shared" si="197"/>
        <v>-5126726.2862280197</v>
      </c>
      <c r="BI24" s="19">
        <f t="shared" si="197"/>
        <v>-5733526.6845497163</v>
      </c>
      <c r="BJ24" s="19">
        <f t="shared" si="197"/>
        <v>-6404044.2183238044</v>
      </c>
      <c r="BK24" s="19">
        <f t="shared" ref="BK24:BL24" si="198">IF(BK74="","",SUM(BK74,BK64,BK54,BK44,BK34))</f>
        <v>-7138232.1410790421</v>
      </c>
      <c r="BL24" s="19">
        <f t="shared" si="198"/>
        <v>-7243786.6552062314</v>
      </c>
      <c r="BM24" s="19">
        <f t="shared" ref="BM24" si="199">IF(BM74="","",SUM(BM74,BM64,BM54,BM44,BM34))</f>
        <v>-6650748.3077036813</v>
      </c>
      <c r="BN24" s="19">
        <f t="shared" ref="BN24:BW24" si="200">IF(BN74="","",SUM(BN74,BN64,BN54,BN44,BN34))</f>
        <v>-6199626.1649182402</v>
      </c>
      <c r="BO24" s="19">
        <f t="shared" si="200"/>
        <v>-5752939.2500035949</v>
      </c>
      <c r="BP24" s="19">
        <f t="shared" si="200"/>
        <v>-5171823.4645965081</v>
      </c>
      <c r="BQ24" s="19">
        <f t="shared" si="200"/>
        <v>-4436601.2506614579</v>
      </c>
      <c r="BR24" s="19">
        <f t="shared" si="200"/>
        <v>-3703862.0611526407</v>
      </c>
      <c r="BS24" s="19">
        <f t="shared" si="200"/>
        <v>-3003805.1585121094</v>
      </c>
      <c r="BT24" s="19">
        <f t="shared" si="200"/>
        <v>-2486365.1053056726</v>
      </c>
      <c r="BU24" s="19">
        <f t="shared" si="200"/>
        <v>-2013069.3294445162</v>
      </c>
      <c r="BV24" s="19">
        <f t="shared" si="200"/>
        <v>-1447726.1650437033</v>
      </c>
      <c r="BW24" s="19">
        <f t="shared" si="200"/>
        <v>-771017.0030656337</v>
      </c>
      <c r="BX24" s="19">
        <f t="shared" ref="BX24:BY24" si="201">IF(BX74="","",SUM(BX74,BX64,BX54,BX44,BX34))</f>
        <v>-322727.77902988991</v>
      </c>
      <c r="BY24" s="19">
        <f t="shared" si="201"/>
        <v>-263698.78467321303</v>
      </c>
      <c r="BZ24" s="19">
        <f t="shared" ref="BZ24:CA24" si="202">IF(BZ74="","",SUM(BZ74,BZ64,BZ54,BZ44,BZ34))</f>
        <v>-205238.94393946859</v>
      </c>
      <c r="CA24" s="19">
        <f t="shared" si="202"/>
        <v>-154612.74091909587</v>
      </c>
      <c r="CB24" s="19">
        <f t="shared" ref="CB24:CC24" si="203">IF(CB74="","",SUM(CB74,CB64,CB54,CB44,CB34))</f>
        <v>-96070.250072189723</v>
      </c>
      <c r="CC24" s="19">
        <f t="shared" si="203"/>
        <v>-27655.26756788473</v>
      </c>
      <c r="CD24" s="19">
        <f>IF(CD74="","",SUM(CD74,CD64,CD54,CD44,CD34))</f>
        <v>39274.932710215566</v>
      </c>
      <c r="CE24" s="19">
        <f>IF(CE74="","",SUM(CE74,CE64,CE54,CE44,CE34))</f>
        <v>101990.99495135678</v>
      </c>
      <c r="CF24" s="19">
        <f>IF(CF74="","",SUM(CF74,CF64,CF54,CF44,CF34))</f>
        <v>154688.15718688694</v>
      </c>
      <c r="CG24" s="19">
        <f>IF(CG74="","",SUM(CG74,CG64,CG54,CG44,CG34))</f>
        <v>205262.95550708682</v>
      </c>
      <c r="CH24" s="19">
        <f>IF(CH74="","",SUM(CH74,CH64,CH54,CH44,CH34))</f>
        <v>265660.12775932258</v>
      </c>
      <c r="CI24" s="208"/>
      <c r="CJ24" s="208"/>
    </row>
    <row r="25" spans="1:89" s="4" customFormat="1" ht="8.25" customHeight="1" x14ac:dyDescent="0.35">
      <c r="A25" s="40"/>
      <c r="B25" s="11"/>
      <c r="C25" s="11"/>
      <c r="D25" s="11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208"/>
      <c r="CJ25" s="208"/>
    </row>
    <row r="26" spans="1:89" s="4" customFormat="1" ht="15" customHeight="1" outlineLevel="1" x14ac:dyDescent="0.35">
      <c r="A26" s="230" t="s">
        <v>20</v>
      </c>
      <c r="B26" s="15"/>
      <c r="C26" s="30"/>
      <c r="D26" s="30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68">
        <v>7611904.5234541874</v>
      </c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68">
        <f>+'MEEIA 2 adjs'!AT37</f>
        <v>-9652.3205640208907</v>
      </c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  <c r="CE26" s="7"/>
      <c r="CF26" s="125">
        <v>5948.9756313576872</v>
      </c>
      <c r="CG26" s="7"/>
      <c r="CH26" s="7"/>
      <c r="CI26" s="175"/>
      <c r="CJ26" s="208"/>
      <c r="CK26" s="56"/>
    </row>
    <row r="27" spans="1:89" s="2" customFormat="1" ht="15" customHeight="1" outlineLevel="1" x14ac:dyDescent="0.35">
      <c r="A27" s="230"/>
      <c r="B27" s="15" t="s">
        <v>28</v>
      </c>
      <c r="C27" s="30"/>
      <c r="D27" s="30"/>
      <c r="E27" s="20">
        <f>IF('M2 Allocations - TD'!D5="","",'M2 Allocations - TD'!D31)</f>
        <v>0</v>
      </c>
      <c r="F27" s="20">
        <f>IF('M2 Allocations - TD'!E5="","",'M2 Allocations - TD'!E31)</f>
        <v>1328.78</v>
      </c>
      <c r="G27" s="20">
        <f>IF('M2 Allocations - TD'!F5="","",'M2 Allocations - TD'!F31)</f>
        <v>9526.5299999999988</v>
      </c>
      <c r="H27" s="20">
        <f>IF('M2 Allocations - TD'!G5="","",'M2 Allocations - TD'!G31)</f>
        <v>120352.88</v>
      </c>
      <c r="I27" s="20">
        <f>IF('M2 Allocations - TD'!H5="","",'M2 Allocations - TD'!H31)</f>
        <v>256080.65000000002</v>
      </c>
      <c r="J27" s="20">
        <f>IF('M2 Allocations - TD'!I5="","",'M2 Allocations - TD'!I31)</f>
        <v>373393.34435846674</v>
      </c>
      <c r="K27" s="20">
        <f>IF('M2 Allocations - TD'!J5="","",'M2 Allocations - TD'!J31)</f>
        <v>671736.21363575384</v>
      </c>
      <c r="L27" s="20">
        <f>IF('M2 Allocations - TD'!K5="","",'M2 Allocations - TD'!K31)</f>
        <v>120839.84990541483</v>
      </c>
      <c r="M27" s="20">
        <f>IF('M2 Allocations - TD'!L5="","",'M2 Allocations - TD'!L31)</f>
        <v>185093.49881649271</v>
      </c>
      <c r="N27" s="20">
        <f>IF('M2 Allocations - TD'!M5="","",'M2 Allocations - TD'!M31)</f>
        <v>303285.19452852954</v>
      </c>
      <c r="O27" s="20">
        <f>IF('M2 Allocations - TD'!N5="","",'M2 Allocations - TD'!N31)</f>
        <v>329743.7910035231</v>
      </c>
      <c r="P27" s="20">
        <f>IF('M2 Allocations - TD'!O5="","",'M2 Allocations - TD'!O31)</f>
        <v>319589.12614734296</v>
      </c>
      <c r="Q27" s="20">
        <f>IF('M2 Allocations - TD'!P5="","",'M2 Allocations - TD'!P31)</f>
        <v>307416.51622437377</v>
      </c>
      <c r="R27" s="20">
        <f>IF('M2 Allocations - TD'!Q5="","",'M2 Allocations - TD'!Q31)</f>
        <v>202009.99758789604</v>
      </c>
      <c r="S27" s="20">
        <f>IF('M2 Allocations - TD'!R5="","",'M2 Allocations - TD'!R31)</f>
        <v>201518.00847600689</v>
      </c>
      <c r="T27" s="20">
        <f>IF('M2 Allocations - TD'!S5="","",'M2 Allocations - TD'!S31)</f>
        <v>884196.51701427973</v>
      </c>
      <c r="U27" s="20">
        <f>IF('M2 Allocations - TD'!T5="","",'M2 Allocations - TD'!T31)</f>
        <v>1282604.3399999999</v>
      </c>
      <c r="V27" s="20">
        <f>IF('M2 Allocations - TD'!U5="","",'M2 Allocations - TD'!U31)</f>
        <v>1412760.5841518985</v>
      </c>
      <c r="W27" s="20">
        <f>IF('M2 Allocations - TD'!V5="","",'M2 Allocations - TD'!V31)</f>
        <v>912043.87330211163</v>
      </c>
      <c r="X27" s="20">
        <f>IF('M2 Allocations - TD'!W5="","",'M2 Allocations - TD'!W31)</f>
        <v>279976.46619588812</v>
      </c>
      <c r="Y27" s="20">
        <f>IF('M2 Allocations - TD'!X5="","",'M2 Allocations - TD'!X31)</f>
        <v>377438.47759872582</v>
      </c>
      <c r="Z27" s="20">
        <f>IF('M2 Allocations - TD'!Y5="","",'M2 Allocations - TD'!Y31)</f>
        <v>565267.94576951256</v>
      </c>
      <c r="AA27" s="20">
        <f>IF('M2 Allocations - TD'!Z5="","",'M2 Allocations - TD'!Z31)</f>
        <v>607215.02747681318</v>
      </c>
      <c r="AB27" s="20">
        <f>IF('M2 Allocations - TD'!AA5="","",'M2 Allocations - TD'!AA31)</f>
        <v>515316.53827609093</v>
      </c>
      <c r="AC27" s="20">
        <f>IF('M2 Allocations - TD'!AB5="","",'M2 Allocations - TD'!AB31)</f>
        <v>473150.50916160172</v>
      </c>
      <c r="AD27" s="20">
        <f>IF('M2 Allocations - TD'!AC5="","",'M2 Allocations - TD'!AC31)</f>
        <v>270731.77958850004</v>
      </c>
      <c r="AE27" s="20">
        <f>IF('M2 Allocations - TD'!AD5="","",'M2 Allocations - TD'!AD31)</f>
        <v>491596.14834248205</v>
      </c>
      <c r="AF27" s="20">
        <f>IF('M2 Allocations - TD'!AE5="","",'M2 Allocations - TD'!AE31)</f>
        <v>2024956.6659391024</v>
      </c>
      <c r="AG27" s="20">
        <f>IF('M2 Allocations - TD'!AF5="","",'M2 Allocations - TD'!AF31)</f>
        <v>2753783.435947692</v>
      </c>
      <c r="AH27" s="20">
        <f>IF('M2 Allocations - TD'!AG5="","",'M2 Allocations - TD'!AG31)</f>
        <v>2655187.2707727067</v>
      </c>
      <c r="AI27" s="20">
        <f>IF('M2 Allocations - TD'!AH5="","",'M2 Allocations - TD'!AH31)</f>
        <v>1585670.784126644</v>
      </c>
      <c r="AJ27" s="20">
        <f>IF('M2 Allocations - TD'!AI5="","",'M2 Allocations - TD'!AI31)</f>
        <v>556118.7299202627</v>
      </c>
      <c r="AK27" s="20">
        <f>IF('M2 Allocations - TD'!AJ5="","",'M2 Allocations - TD'!AJ31)</f>
        <v>513458.06050710165</v>
      </c>
      <c r="AL27" s="20">
        <f>IF('M2 Allocations - TD'!AK5="","",'M2 Allocations - TD'!AK31)</f>
        <v>702799.89768350183</v>
      </c>
      <c r="AM27" s="20">
        <f>IF('M2 Allocations - TD'!AL5="","",'M2 Allocations - TD'!AL31)</f>
        <v>705267.00941836974</v>
      </c>
      <c r="AN27" s="20">
        <f>IF('M2 Allocations - TD'!AM5="","",'M2 Allocations - TD'!AM31)</f>
        <v>626813.61963691877</v>
      </c>
      <c r="AO27" s="20">
        <f>IF('M2 Allocations - TD'!AN5="","",'M2 Allocations - TD'!AN31)</f>
        <v>733376.44916449382</v>
      </c>
      <c r="AP27" s="20">
        <f>IF('M2 Allocations - TD'!AO5="","",'M2 Allocations - TD'!AO31)</f>
        <v>579952.0325992658</v>
      </c>
      <c r="AQ27" s="20">
        <f>IF('M2 Allocations - TD'!AP5="","",'M2 Allocations - TD'!AP31)</f>
        <v>371011.49182013981</v>
      </c>
      <c r="AR27" s="20">
        <f>IF('M2 Allocations - TD'!AQ5="","",'M2 Allocations - TD'!AQ31)</f>
        <v>2723256.6958003566</v>
      </c>
      <c r="AS27" s="20">
        <f>IF('M2 Allocations - TD'!AR5="","",'M2 Allocations - TD'!AR31)</f>
        <v>3090240.1159956334</v>
      </c>
      <c r="AT27" s="20">
        <f>IF('M2 Allocations - TD'!AS5="","",'M2 Allocations - TD'!AS31)</f>
        <v>3319235.3330920129</v>
      </c>
      <c r="AU27" s="20">
        <f>IF('M2 Allocations - TD'!AT5="","",'M2 Allocations - TD'!AT31)</f>
        <v>1872423.9163418177</v>
      </c>
      <c r="AV27" s="20">
        <f>IF('M2 Allocations - TD'!AU5="","",'M2 Allocations - TD'!AU31)</f>
        <v>468639.40013933519</v>
      </c>
      <c r="AW27" s="20">
        <f>IF('M2 Allocations - TD'!AV5="","",'M2 Allocations - TD'!AV31)</f>
        <v>573430.06293424976</v>
      </c>
      <c r="AX27" s="20">
        <f>IF('M2 Allocations - TD'!AW5="","",'M2 Allocations - TD'!AW31)</f>
        <v>729001.68500178226</v>
      </c>
      <c r="AY27" s="20">
        <f>IF('M2 Allocations - TD'!AX5="","",'M2 Allocations - TD'!AX31)</f>
        <v>731448.99925192562</v>
      </c>
      <c r="AZ27" s="20">
        <f>IF('M2 Allocations - TD'!AY5="","",'M2 Allocations - TD'!AY31)</f>
        <v>-1101511.7645830091</v>
      </c>
      <c r="BA27" s="20">
        <f>IF('M2 Allocations - TD'!AZ5="","",'M2 Allocations - TD'!AZ31)</f>
        <v>502297.9307248104</v>
      </c>
      <c r="BB27" s="20">
        <f>IF('M2 Allocations - TD'!BA5="","",'M2 Allocations - TD'!BA31)</f>
        <v>0</v>
      </c>
      <c r="BC27" s="20">
        <f>IF('M2 Allocations - TD'!BB5="","",'M2 Allocations - TD'!BB31)</f>
        <v>-1201.9391278357582</v>
      </c>
      <c r="BD27" s="20">
        <f>IF('M2 Allocations - TD'!BC5="","",'M2 Allocations - TD'!BC31)</f>
        <v>0</v>
      </c>
      <c r="BE27" s="20">
        <f>IF('M2 Allocations - TD'!BD5="","",'M2 Allocations - TD'!BD31)</f>
        <v>0</v>
      </c>
      <c r="BF27" s="20">
        <f>IF('M2 Allocations - TD'!BE5="","",'M2 Allocations - TD'!BE31)</f>
        <v>0</v>
      </c>
      <c r="BG27" s="20">
        <f>IF('M2 Allocations - TD'!BF5="","",'M2 Allocations - TD'!BF31)</f>
        <v>0</v>
      </c>
      <c r="BH27" s="20">
        <f>IF('M2 Allocations - TD'!BG5="","",'M2 Allocations - TD'!BG31)</f>
        <v>0</v>
      </c>
      <c r="BI27" s="20">
        <f>IF('M2 Allocations - TD'!BH5="","",'M2 Allocations - TD'!BH31)</f>
        <v>0</v>
      </c>
      <c r="BJ27" s="20">
        <f>IF('M2 Allocations - TD'!BI5="","",'M2 Allocations - TD'!BI31)</f>
        <v>0</v>
      </c>
      <c r="BK27" s="20">
        <f>IF('M2 Allocations - TD'!BJ5="","",'M2 Allocations - TD'!BJ31)</f>
        <v>0</v>
      </c>
      <c r="BL27" s="20">
        <f>IF('M2 Allocations - TD'!BK5="","",'M2 Allocations - TD'!BK31)</f>
        <v>0</v>
      </c>
      <c r="BM27" s="20">
        <f>IF('M2 Allocations - TD'!BL5="","",'M2 Allocations - TD'!BL31)</f>
        <v>0</v>
      </c>
      <c r="BN27" s="20">
        <f>IF('M2 Allocations - TD'!BM5="","",'M2 Allocations - TD'!BM31)</f>
        <v>0</v>
      </c>
      <c r="BO27" s="20">
        <f>IF('M2 Allocations - TD'!BN5="","",'M2 Allocations - TD'!BN31)</f>
        <v>0</v>
      </c>
      <c r="BP27" s="20">
        <f>IF('M2 Allocations - TD'!BO5="","",'M2 Allocations - TD'!BO31)</f>
        <v>0</v>
      </c>
      <c r="BQ27" s="20">
        <f>IF('M2 Allocations - TD'!BP5="","",'M2 Allocations - TD'!BP31)</f>
        <v>0</v>
      </c>
      <c r="BR27" s="20">
        <f>IF('M2 Allocations - TD'!BQ5="","",'M2 Allocations - TD'!BQ31)</f>
        <v>0</v>
      </c>
      <c r="BS27" s="20">
        <f>IF('M2 Allocations - TD'!BR5="","",'M2 Allocations - TD'!BR31)</f>
        <v>0</v>
      </c>
      <c r="BT27" s="20">
        <f>IF('M2 Allocations - TD'!BS5="","",'M2 Allocations - TD'!BS31)</f>
        <v>0</v>
      </c>
      <c r="BU27" s="20">
        <f>IF('M2 Allocations - TD'!BT5="","",'M2 Allocations - TD'!BT31)</f>
        <v>0</v>
      </c>
      <c r="BV27" s="20">
        <f>IF('M2 Allocations - TD'!BU5="","",'M2 Allocations - TD'!BU31)</f>
        <v>0</v>
      </c>
      <c r="BW27" s="20">
        <f>IF('M2 Allocations - TD'!BV5="","",'M2 Allocations - TD'!BV31)</f>
        <v>0</v>
      </c>
      <c r="BX27" s="20">
        <f>IF('M2 Allocations - TD'!BW5="","",'M2 Allocations - TD'!BW31)</f>
        <v>0</v>
      </c>
      <c r="BY27" s="20">
        <f>IF('M2 Allocations - TD'!BX5="","",'M2 Allocations - TD'!BX31)</f>
        <v>0</v>
      </c>
      <c r="BZ27" s="20">
        <f>IF('M2 Allocations - TD'!BY5="","",'M2 Allocations - TD'!BY31)</f>
        <v>0</v>
      </c>
      <c r="CA27" s="20">
        <f>IF('M2 Allocations - TD'!BZ5="","",'M2 Allocations - TD'!BZ31)</f>
        <v>0</v>
      </c>
      <c r="CB27" s="20">
        <f>IF('M2 Allocations - TD'!CA5="","",'M2 Allocations - TD'!CA31)</f>
        <v>0</v>
      </c>
      <c r="CC27" s="20">
        <f>IF('M2 Allocations - TD'!CB5="","",'M2 Allocations - TD'!CB31)</f>
        <v>0</v>
      </c>
      <c r="CD27" s="20">
        <f>IF('M2 Allocations - TD'!CC5="","",'M2 Allocations - TD'!CC31)</f>
        <v>0</v>
      </c>
      <c r="CE27" s="20">
        <f>IF('M2 Allocations - TD'!CD5="","",'M2 Allocations - TD'!CD31)</f>
        <v>0</v>
      </c>
      <c r="CF27" s="20">
        <f>IF('M2 Allocations - TD'!CE5="","",'M2 Allocations - TD'!CE31)</f>
        <v>0</v>
      </c>
      <c r="CG27" s="20">
        <f>IF('M2 Allocations - TD'!CF5="","",'M2 Allocations - TD'!CF31)</f>
        <v>0</v>
      </c>
      <c r="CH27" s="20">
        <f>IF('M2 Allocations - TD'!CG5="","",'M2 Allocations - TD'!CG31)</f>
        <v>0</v>
      </c>
      <c r="CI27" s="175"/>
      <c r="CJ27" s="220"/>
      <c r="CK27" s="56"/>
    </row>
    <row r="28" spans="1:89" s="4" customFormat="1" ht="15" customHeight="1" outlineLevel="1" x14ac:dyDescent="0.35">
      <c r="A28" s="230"/>
      <c r="B28" s="16" t="s">
        <v>26</v>
      </c>
      <c r="C28" s="24"/>
      <c r="D28" s="24"/>
      <c r="E28" s="22">
        <v>0</v>
      </c>
      <c r="F28" s="22">
        <v>0</v>
      </c>
      <c r="G28" s="22">
        <v>12454.76</v>
      </c>
      <c r="H28" s="22">
        <v>191642.45</v>
      </c>
      <c r="I28" s="22">
        <v>257925.06</v>
      </c>
      <c r="J28" s="22">
        <v>258848.42</v>
      </c>
      <c r="K28" s="22">
        <v>234125.18</v>
      </c>
      <c r="L28" s="22">
        <v>166948.49</v>
      </c>
      <c r="M28" s="22">
        <v>136842.14000000001</v>
      </c>
      <c r="N28" s="22">
        <v>210493.55</v>
      </c>
      <c r="O28" s="22">
        <v>406285.42</v>
      </c>
      <c r="P28" s="22">
        <f>1370046.97-157.19</f>
        <v>1369889.78</v>
      </c>
      <c r="Q28" s="22">
        <f>1103156-126.94</f>
        <v>1103029.06</v>
      </c>
      <c r="R28" s="20">
        <f>IF('M2 Allocations - TD'!Q42="","",'M2 Allocations - TD'!Q60)</f>
        <v>983976.8055998187</v>
      </c>
      <c r="S28" s="20">
        <f>IF('M2 Allocations - TD'!R42="","",'M2 Allocations - TD'!R60)</f>
        <v>936126.67058040295</v>
      </c>
      <c r="T28" s="20">
        <f>IF('M2 Allocations - TD'!S42="","",'M2 Allocations - TD'!S60)</f>
        <v>1254886.244789884</v>
      </c>
      <c r="U28" s="20">
        <f>IF('M2 Allocations - TD'!T42="","",'M2 Allocations - TD'!T60)</f>
        <v>1666724.2213379955</v>
      </c>
      <c r="V28" s="20">
        <f>IF('M2 Allocations - TD'!U42="","",'M2 Allocations - TD'!U60)</f>
        <v>1687867.967739454</v>
      </c>
      <c r="W28" s="20">
        <f>IF('M2 Allocations - TD'!V42="","",'M2 Allocations - TD'!V60)</f>
        <v>1336984.8118306769</v>
      </c>
      <c r="X28" s="20">
        <f>IF('M2 Allocations - TD'!W42="","",'M2 Allocations - TD'!W60)</f>
        <v>1174985.3507627479</v>
      </c>
      <c r="Y28" s="20">
        <f>IF('M2 Allocations - TD'!X42="","",'M2 Allocations - TD'!X60)</f>
        <v>1029531.6444714632</v>
      </c>
      <c r="Z28" s="20">
        <f>IF('M2 Allocations - TD'!Y42="","",'M2 Allocations - TD'!Y60)</f>
        <v>1326453.2350570641</v>
      </c>
      <c r="AA28" s="20">
        <f>IF('M2 Allocations - TD'!Z42="","",'M2 Allocations - TD'!Z60)</f>
        <v>2030661.7411402338</v>
      </c>
      <c r="AB28" s="20">
        <f>IF('M2 Allocations - TD'!AA42="","",'M2 Allocations - TD'!AA60)</f>
        <v>1388250.35</v>
      </c>
      <c r="AC28" s="20">
        <f>IF('M2 Allocations - TD'!AB42="","",'M2 Allocations - TD'!AB60)</f>
        <v>1120654.6531242458</v>
      </c>
      <c r="AD28" s="20">
        <f>IF('M2 Allocations - TD'!AC42="","",'M2 Allocations - TD'!AC60)</f>
        <v>1082451.6725849968</v>
      </c>
      <c r="AE28" s="20">
        <f>IF('M2 Allocations - TD'!AD42="","",'M2 Allocations - TD'!AD60)</f>
        <v>880251.85351460415</v>
      </c>
      <c r="AF28" s="20">
        <f>IF('M2 Allocations - TD'!AE42="","",'M2 Allocations - TD'!AE60)</f>
        <v>1301284.1891339927</v>
      </c>
      <c r="AG28" s="20">
        <f>IF('M2 Allocations - TD'!AF42="","",'M2 Allocations - TD'!AF60)</f>
        <v>1524704.8572049867</v>
      </c>
      <c r="AH28" s="20">
        <f>IF('M2 Allocations - TD'!AG42="","",'M2 Allocations - TD'!AG60)</f>
        <v>1366723.6950669868</v>
      </c>
      <c r="AI28" s="20">
        <f>IF('M2 Allocations - TD'!AH42="","",'M2 Allocations - TD'!AH60)</f>
        <v>1314605.108458352</v>
      </c>
      <c r="AJ28" s="20">
        <f>IF('M2 Allocations - TD'!AI42="","",'M2 Allocations - TD'!AI60)</f>
        <v>1020432.9529194708</v>
      </c>
      <c r="AK28" s="20">
        <f>IF('M2 Allocations - TD'!AJ42="","",'M2 Allocations - TD'!AJ60)</f>
        <v>950195.40735321853</v>
      </c>
      <c r="AL28" s="20">
        <f>IF('M2 Allocations - TD'!AK42="","",'M2 Allocations - TD'!AK60)</f>
        <v>1320371.9817385538</v>
      </c>
      <c r="AM28" s="20">
        <f>IF('M2 Allocations - TD'!AL42="","",'M2 Allocations - TD'!AL60)</f>
        <v>1462433.5546846255</v>
      </c>
      <c r="AN28" s="20">
        <f>IF('M2 Allocations - TD'!AM42="","",'M2 Allocations - TD'!AM60)</f>
        <v>1529137.4028414818</v>
      </c>
      <c r="AO28" s="20">
        <f>IF('M2 Allocations - TD'!AN42="","",'M2 Allocations - TD'!AN60)</f>
        <v>1378360.7270812315</v>
      </c>
      <c r="AP28" s="20">
        <f>IF('M2 Allocations - TD'!AO42="","",'M2 Allocations - TD'!AO60)</f>
        <v>951160.98963883938</v>
      </c>
      <c r="AQ28" s="20">
        <f>IF('M2 Allocations - TD'!AP42="","",'M2 Allocations - TD'!AP60)</f>
        <v>807723.67786616471</v>
      </c>
      <c r="AR28" s="20">
        <f>IF('M2 Allocations - TD'!AQ42="","",'M2 Allocations - TD'!AQ60)</f>
        <v>1071830.4459348798</v>
      </c>
      <c r="AS28" s="20">
        <f>IF('M2 Allocations - TD'!AR42="","",'M2 Allocations - TD'!AR60)</f>
        <v>1361027.792333117</v>
      </c>
      <c r="AT28" s="20">
        <f>IF('M2 Allocations - TD'!AS42="","",'M2 Allocations - TD'!AS60)</f>
        <v>1432733.48651519</v>
      </c>
      <c r="AU28" s="20">
        <f>IF('M2 Allocations - TD'!AT42="","",'M2 Allocations - TD'!AT60)</f>
        <v>1322179.2642833882</v>
      </c>
      <c r="AV28" s="20">
        <f>IF('M2 Allocations - TD'!AU42="","",'M2 Allocations - TD'!AU60)</f>
        <v>1087865.4265500808</v>
      </c>
      <c r="AW28" s="20">
        <f>IF('M2 Allocations - TD'!AV42="","",'M2 Allocations - TD'!AV60)</f>
        <v>979499.93887924904</v>
      </c>
      <c r="AX28" s="20">
        <f>IF('M2 Allocations - TD'!AW42="","",'M2 Allocations - TD'!AW60)</f>
        <v>1315854.6359199637</v>
      </c>
      <c r="AY28" s="20">
        <f>IF('M2 Allocations - TD'!AX42="","",'M2 Allocations - TD'!AX60)</f>
        <v>1452342.8430098211</v>
      </c>
      <c r="AZ28" s="20">
        <f>IF('M2 Allocations - TD'!AY42="","",'M2 Allocations - TD'!AY60)</f>
        <v>852786.52127385803</v>
      </c>
      <c r="BA28" s="20">
        <f>IF('M2 Allocations - TD'!AZ42="","",'M2 Allocations - TD'!AZ60)</f>
        <v>125873.38282544476</v>
      </c>
      <c r="BB28" s="20">
        <f>IF('M2 Allocations - TD'!BA42="","",'M2 Allocations - TD'!BA60)</f>
        <v>94402.787188311384</v>
      </c>
      <c r="BC28" s="20">
        <f>IF('M2 Allocations - TD'!BB42="","",'M2 Allocations - TD'!BB60)</f>
        <v>84175.513069788271</v>
      </c>
      <c r="BD28" s="20">
        <f>IF('M2 Allocations - TD'!BC42="","",'M2 Allocations - TD'!BC60)</f>
        <v>111088.05405709325</v>
      </c>
      <c r="BE28" s="20">
        <f>IF('M2 Allocations - TD'!BD42="","",'M2 Allocations - TD'!BD60)</f>
        <v>148912.4914773225</v>
      </c>
      <c r="BF28" s="20">
        <f>IF('M2 Allocations - TD'!BE42="","",'M2 Allocations - TD'!BE60)</f>
        <v>139614.44094102815</v>
      </c>
      <c r="BG28" s="20">
        <f>IF('M2 Allocations - TD'!BF42="","",'M2 Allocations - TD'!BF60)</f>
        <v>125976.71022904465</v>
      </c>
      <c r="BH28" s="20">
        <f>IF('M2 Allocations - TD'!BG42="","",'M2 Allocations - TD'!BG60)</f>
        <v>85433.845861912778</v>
      </c>
      <c r="BI28" s="20">
        <f>IF('M2 Allocations - TD'!BH42="","",'M2 Allocations - TD'!BH60)</f>
        <v>91258.917890257697</v>
      </c>
      <c r="BJ28" s="20">
        <f>IF('M2 Allocations - TD'!BI42="","",'M2 Allocations - TD'!BI60)</f>
        <v>120857.06275512144</v>
      </c>
      <c r="BK28" s="20">
        <f>IF('M2 Allocations - TD'!BJ42="","",'M2 Allocations - TD'!BJ60)</f>
        <v>157131.76386056477</v>
      </c>
      <c r="BL28" s="20">
        <f>IF('M2 Allocations - TD'!BK42="","",'M2 Allocations - TD'!BK60)</f>
        <v>-115197.03218943029</v>
      </c>
      <c r="BM28" s="20">
        <f>IF('M2 Allocations - TD'!BL42="","",'M2 Allocations - TD'!BL60)</f>
        <v>-330846.44785598782</v>
      </c>
      <c r="BN28" s="20">
        <f>IF('M2 Allocations - TD'!BM42="","",'M2 Allocations - TD'!BM60)</f>
        <v>-223865.36362995688</v>
      </c>
      <c r="BO28" s="20">
        <f>IF('M2 Allocations - TD'!BN42="","",'M2 Allocations - TD'!BN60)</f>
        <v>-210176.78057078717</v>
      </c>
      <c r="BP28" s="20">
        <f>IF('M2 Allocations - TD'!BO42="","",'M2 Allocations - TD'!BO60)</f>
        <v>-274664.86631310626</v>
      </c>
      <c r="BQ28" s="20">
        <f>IF('M2 Allocations - TD'!BP42="","",'M2 Allocations - TD'!BP60)</f>
        <v>-362529.15554440091</v>
      </c>
      <c r="BR28" s="20">
        <f>IF('M2 Allocations - TD'!BQ42="","",'M2 Allocations - TD'!BQ60)</f>
        <v>-369792.94310600177</v>
      </c>
      <c r="BS28" s="20">
        <f>IF('M2 Allocations - TD'!BR42="","",'M2 Allocations - TD'!BR60)</f>
        <v>-363385.55298456381</v>
      </c>
      <c r="BT28" s="20">
        <f>IF('M2 Allocations - TD'!BS42="","",'M2 Allocations - TD'!BS60)</f>
        <v>-252118.8064792598</v>
      </c>
      <c r="BU28" s="20">
        <f>IF('M2 Allocations - TD'!BT42="","",'M2 Allocations - TD'!BT60)</f>
        <v>-236659.87723249063</v>
      </c>
      <c r="BV28" s="20">
        <f>IF('M2 Allocations - TD'!BU42="","",'M2 Allocations - TD'!BU60)</f>
        <v>-296177.30566513271</v>
      </c>
      <c r="BW28" s="20">
        <f>IF('M2 Allocations - TD'!BV42="","",'M2 Allocations - TD'!BV60)</f>
        <v>-381804.14898688439</v>
      </c>
      <c r="BX28" s="20">
        <f>IF('M2 Allocations - TD'!BW42="","",'M2 Allocations - TD'!BW60)</f>
        <v>-246708.5763060193</v>
      </c>
      <c r="BY28" s="20">
        <f>IF('M2 Allocations - TD'!BX42="","",'M2 Allocations - TD'!BX60)</f>
        <v>-14067.704131906468</v>
      </c>
      <c r="BZ28" s="20">
        <f>IF('M2 Allocations - TD'!BY42="","",'M2 Allocations - TD'!BY60)</f>
        <v>-8075.3701007850805</v>
      </c>
      <c r="CA28" s="20">
        <f>IF('M2 Allocations - TD'!BZ42="","",'M2 Allocations - TD'!BZ60)</f>
        <v>-8069.5010685150701</v>
      </c>
      <c r="CB28" s="20">
        <f>IF('M2 Allocations - TD'!CA42="","",'M2 Allocations - TD'!CA60)</f>
        <v>-10523.960092720119</v>
      </c>
      <c r="CC28" s="20">
        <f>IF('M2 Allocations - TD'!CB42="","",'M2 Allocations - TD'!CB60)</f>
        <v>-14468.941204805698</v>
      </c>
      <c r="CD28" s="20">
        <f>IF('M2 Allocations - TD'!CC42="","",'M2 Allocations - TD'!CC60)</f>
        <v>-13654.530108070918</v>
      </c>
      <c r="CE28" s="20">
        <f>IF('M2 Allocations - TD'!CD42="","",'M2 Allocations - TD'!CD60)</f>
        <v>-11445.528735503302</v>
      </c>
      <c r="CF28" s="20">
        <f>IF('M2 Allocations - TD'!CE42="","",'M2 Allocations - TD'!CE60)</f>
        <v>-8161.2905921701886</v>
      </c>
      <c r="CG28" s="20">
        <f>IF('M2 Allocations - TD'!CF42="","",'M2 Allocations - TD'!CF60)</f>
        <v>-7466.1740536377019</v>
      </c>
      <c r="CH28" s="20">
        <f>IF('M2 Allocations - TD'!CG42="","",'M2 Allocations - TD'!CG60)</f>
        <v>-11799.60123590958</v>
      </c>
      <c r="CI28" s="175"/>
      <c r="CJ28" s="208"/>
      <c r="CK28" s="56"/>
    </row>
    <row r="29" spans="1:89" s="4" customFormat="1" ht="15" customHeight="1" outlineLevel="1" x14ac:dyDescent="0.35">
      <c r="A29" s="230"/>
      <c r="B29" s="16" t="s">
        <v>51</v>
      </c>
      <c r="C29" s="24"/>
      <c r="D29" s="24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>
        <f>+'M2 TD amort'!C8</f>
        <v>0</v>
      </c>
      <c r="P29" s="22">
        <f>IF(P28="","",-'M2 TD amort'!D8)</f>
        <v>-711911.22</v>
      </c>
      <c r="Q29" s="22">
        <f>IF(Q28="","",-'M2 TD amort'!E8)</f>
        <v>-573227.69999999995</v>
      </c>
      <c r="R29" s="20">
        <f>IF(R28="","",-'M2 TD amort'!F8)</f>
        <v>-501096.29</v>
      </c>
      <c r="S29" s="20">
        <f>IF(S28="","",-'M2 TD amort'!G8)</f>
        <v>-477583.74</v>
      </c>
      <c r="T29" s="20">
        <f>IF(T28="","",-'M2 TD amort'!H8)</f>
        <v>-641985.30000000005</v>
      </c>
      <c r="U29" s="20">
        <f>IF(U28="","",-'M2 TD amort'!I8)</f>
        <v>-854211.51</v>
      </c>
      <c r="V29" s="20">
        <f>IF(V28="","",-'M2 TD amort'!J8)</f>
        <v>-864751.39</v>
      </c>
      <c r="W29" s="20">
        <f>IF(W28="","",-'M2 TD amort'!K8)</f>
        <v>-683761.31</v>
      </c>
      <c r="X29" s="20">
        <f>IF(X28="","",-'M2 TD amort'!L8)</f>
        <v>-600310.41</v>
      </c>
      <c r="Y29" s="20">
        <f>IF(Y28="","",-'M2 TD amort'!M8)</f>
        <v>-524179.13</v>
      </c>
      <c r="Z29" s="20">
        <f>IF(Z28="","",-'M2 TD amort'!N8)</f>
        <v>-675963.66</v>
      </c>
      <c r="AA29" s="20">
        <f>IF(AA28="","",-'M2 TD amort'!O8)</f>
        <v>-1036876.86</v>
      </c>
      <c r="AB29" s="20">
        <f>IF(AB28="","",-'M2 TD amort'!P8)</f>
        <v>46701.32</v>
      </c>
      <c r="AC29" s="20">
        <f>IF(AC28="","",-'M2 TD amort'!Q8)</f>
        <v>37642.160000000003</v>
      </c>
      <c r="AD29" s="20">
        <f>IF(AD28="","",-'M2 TD amort'!R8)</f>
        <v>36342.15</v>
      </c>
      <c r="AE29" s="20">
        <f>IF(AE28="","",-'M2 TD amort'!S8)</f>
        <v>29599.11</v>
      </c>
      <c r="AF29" s="20">
        <f>IF(AF28="","",-'M2 TD amort'!T8)</f>
        <v>43963.199999999997</v>
      </c>
      <c r="AG29" s="20">
        <f>IF(AG28="","",-'M2 TD amort'!U8)</f>
        <v>51549.48</v>
      </c>
      <c r="AH29" s="20">
        <f>IF(AH28="","",-'M2 TD amort'!V8)</f>
        <v>46197.58</v>
      </c>
      <c r="AI29" s="20">
        <f>IF(AI28="","",-'M2 TD amort'!W8)</f>
        <v>44433.38</v>
      </c>
      <c r="AJ29" s="20">
        <f>IF(AJ28="","",-'M2 TD amort'!X8)</f>
        <v>34383.949999999997</v>
      </c>
      <c r="AK29" s="20">
        <f>IF(AK28="","",-'M2 TD amort'!Y8)</f>
        <v>31905.63</v>
      </c>
      <c r="AL29" s="20">
        <f>IF(AL28="","",-'M2 TD amort'!Z8)</f>
        <v>44394.77</v>
      </c>
      <c r="AM29" s="20">
        <f>IF(AM28="","",-'M2 TD amort'!AA8)</f>
        <v>49232.21</v>
      </c>
      <c r="AN29" s="20">
        <f>IF(AN28="","",-'M2 TD amort'!AB8)</f>
        <v>216071.84</v>
      </c>
      <c r="AO29" s="20">
        <f>IF(AO28="","",-'M2 TD amort'!AC8)</f>
        <v>194591.59</v>
      </c>
      <c r="AP29" s="20">
        <f>IF(AP28="","",-'M2 TD amort'!AD8)</f>
        <v>134071.35999999999</v>
      </c>
      <c r="AQ29" s="20">
        <f>IF(AQ28="","",-'M2 TD amort'!AE8)</f>
        <v>113984.64</v>
      </c>
      <c r="AR29" s="20">
        <f>IF(AR28="","",-'M2 TD amort'!AF8)</f>
        <v>151800.88</v>
      </c>
      <c r="AS29" s="20">
        <f>IF(AS28="","",-'M2 TD amort'!AG8)</f>
        <v>193122.18</v>
      </c>
      <c r="AT29" s="20">
        <f>IF(AT28="","",-'M2 TD amort'!AH8)</f>
        <v>203284.46</v>
      </c>
      <c r="AU29" s="20">
        <f>IF(AU28="","",-'M2 TD amort'!AI8)</f>
        <v>187531.79</v>
      </c>
      <c r="AV29" s="20">
        <f>IF(AV28="","",-'M2 TD amort'!AJ8)</f>
        <v>154102.16</v>
      </c>
      <c r="AW29" s="20">
        <f>IF(AW28="","",-'M2 TD amort'!AK8)</f>
        <v>138255.22</v>
      </c>
      <c r="AX29" s="20">
        <f>IF(AX28="","",-'M2 TD amort'!AL8)</f>
        <v>186023.43</v>
      </c>
      <c r="AY29" s="20">
        <f>IF(AY28="","",-'M2 TD amort'!AM8)</f>
        <v>205426.33</v>
      </c>
      <c r="AZ29" s="20">
        <f>IF(AZ28="","",-'M2 TD amort'!AN8)</f>
        <v>594409.85</v>
      </c>
      <c r="BA29" s="20">
        <f>IF(BA28="","",-'M2 TD amort'!AO8)</f>
        <v>87726.16</v>
      </c>
      <c r="BB29" s="20">
        <f>IF(BB28="","",-'M2 TD amort'!AP8)</f>
        <v>65829.27</v>
      </c>
      <c r="BC29" s="20">
        <f>IF(BC28="","",-'M2 TD amort'!AQ8)</f>
        <v>58757.52</v>
      </c>
      <c r="BD29" s="20">
        <f>IF(BD28="","",-'M2 TD amort'!AR8)</f>
        <v>77792.009999999995</v>
      </c>
      <c r="BE29" s="20">
        <f>IF(BE28="","",-'M2 TD amort'!AS8)</f>
        <v>104447.8</v>
      </c>
      <c r="BF29" s="20">
        <f>IF(BF28="","",-'M2 TD amort'!AT8)</f>
        <v>97903.88</v>
      </c>
      <c r="BG29" s="20">
        <f>IF(BG28="","",-'M2 TD amort'!AU8)</f>
        <v>88306.68</v>
      </c>
      <c r="BH29" s="20">
        <f>IF(BH28="","",-'M2 TD amort'!AV8)</f>
        <v>59672.800000000003</v>
      </c>
      <c r="BI29" s="20">
        <f>IF(BI28="","",-'M2 TD amort'!AW8)</f>
        <v>63668.09</v>
      </c>
      <c r="BJ29" s="20">
        <f>IF(BJ28="","",-'M2 TD amort'!AX8)</f>
        <v>84398.080000000002</v>
      </c>
      <c r="BK29" s="20">
        <f>IF(BK28="","",-'M2 TD amort'!AY8)</f>
        <v>109860.73</v>
      </c>
      <c r="BL29" s="20">
        <f>IF(BL28="","",-'M2 TD amort'!AZ8)</f>
        <v>113458.01</v>
      </c>
      <c r="BM29" s="20">
        <f>IF(BM28="","",-'M2 TD amort'!BA8)</f>
        <v>325175.89</v>
      </c>
      <c r="BN29" s="20">
        <f>IF(BN28="","",-'M2 TD amort'!BB8)</f>
        <v>219552.89</v>
      </c>
      <c r="BO29" s="20">
        <f>IF(BO28="","",-'M2 TD amort'!BC8)</f>
        <v>206267.22</v>
      </c>
      <c r="BP29" s="20">
        <f>IF(BP28="","",-'M2 TD amort'!BD8)</f>
        <v>270595.87</v>
      </c>
      <c r="BQ29" s="20">
        <f>IF(BQ28="","",-'M2 TD amort'!BE8)</f>
        <v>357386.66</v>
      </c>
      <c r="BR29" s="20">
        <f>IF(BR28="","",-'M2 TD amort'!BF8)</f>
        <v>364675.44</v>
      </c>
      <c r="BS29" s="20">
        <f>IF(BS28="","",-'M2 TD amort'!BG8)</f>
        <v>358208.47</v>
      </c>
      <c r="BT29" s="20">
        <f>IF(BT28="","",-'M2 TD amort'!BH8)</f>
        <v>248050.58</v>
      </c>
      <c r="BU29" s="20">
        <f>IF(BU28="","",-'M2 TD amort'!BI8)</f>
        <v>232427.07</v>
      </c>
      <c r="BV29" s="20">
        <f>IF(BV28="","",-'M2 TD amort'!BJ8)</f>
        <v>290836.61</v>
      </c>
      <c r="BW29" s="20">
        <f>IF(BW28="","",-'M2 TD amort'!BK8)</f>
        <v>375935.37</v>
      </c>
      <c r="BX29" s="20">
        <f>IF(BX28="","",-'M2 TD amort'!BL8)</f>
        <v>242680.23</v>
      </c>
      <c r="BY29" s="20">
        <f>IF(BY28="","",-'M2 TD amort'!BM8)</f>
        <v>13830.45</v>
      </c>
      <c r="BZ29" s="20">
        <f>IF(BZ28="","",-'M2 TD amort'!BN8)</f>
        <v>7909.14</v>
      </c>
      <c r="CA29" s="20">
        <f>IF(CA28="","",-'M2 TD amort'!BO8)</f>
        <v>7927.25</v>
      </c>
      <c r="CB29" s="20">
        <f>IF(CB28="","",-'M2 TD amort'!BP8)</f>
        <v>10364.700000000001</v>
      </c>
      <c r="CC29" s="20">
        <f>IF(CC28="","",-'M2 TD amort'!BQ8)</f>
        <v>14271.87</v>
      </c>
      <c r="CD29" s="20">
        <f>IF(CD28="","",-'M2 TD amort'!BR8)</f>
        <v>13453.18</v>
      </c>
      <c r="CE29" s="20">
        <f>IF(CE28="","",-'M2 TD amort'!BS8)</f>
        <v>11260.05</v>
      </c>
      <c r="CF29" s="20">
        <f>IF(CF28="","",-'M2 TD amort'!BT8)</f>
        <v>8003.94</v>
      </c>
      <c r="CG29" s="20">
        <f>IF(CG28="","",-'M2 TD amort'!BU8)</f>
        <v>7297.68</v>
      </c>
      <c r="CH29" s="20">
        <f>IF(CH28="","",-'M2 TD amort'!BV8)</f>
        <v>11546.44</v>
      </c>
      <c r="CI29" s="175"/>
      <c r="CJ29" s="208"/>
      <c r="CK29" s="56"/>
    </row>
    <row r="30" spans="1:89" s="4" customFormat="1" ht="15" customHeight="1" outlineLevel="1" x14ac:dyDescent="0.35">
      <c r="A30" s="230"/>
      <c r="B30" s="16" t="s">
        <v>52</v>
      </c>
      <c r="C30" s="24"/>
      <c r="D30" s="24"/>
      <c r="E30" s="7"/>
      <c r="F30" s="7"/>
      <c r="G30" s="7"/>
      <c r="H30" s="7"/>
      <c r="I30" s="7"/>
      <c r="J30" s="7"/>
      <c r="K30" s="7"/>
      <c r="L30" s="7"/>
      <c r="M30" s="7"/>
      <c r="N30" s="7"/>
      <c r="O30" s="7">
        <f>IF(OR(O29="",O28=""),"",O28+O29)</f>
        <v>406285.42</v>
      </c>
      <c r="P30" s="7">
        <f>IF(OR(P29="",P28=""),"",P28+P29)</f>
        <v>657978.56000000006</v>
      </c>
      <c r="Q30" s="7">
        <f t="shared" ref="Q30:AM30" si="204">IF(OR(Q29="",Q28=""),"",Q28+Q29)</f>
        <v>529801.3600000001</v>
      </c>
      <c r="R30" s="7">
        <f t="shared" si="204"/>
        <v>482880.51559981873</v>
      </c>
      <c r="S30" s="7">
        <f t="shared" si="204"/>
        <v>458542.93058040296</v>
      </c>
      <c r="T30" s="7">
        <f t="shared" si="204"/>
        <v>612900.94478988391</v>
      </c>
      <c r="U30" s="7">
        <f t="shared" si="204"/>
        <v>812512.71133799548</v>
      </c>
      <c r="V30" s="7">
        <f t="shared" si="204"/>
        <v>823116.57773945399</v>
      </c>
      <c r="W30" s="7">
        <f t="shared" si="204"/>
        <v>653223.5018306768</v>
      </c>
      <c r="X30" s="7">
        <f t="shared" si="204"/>
        <v>574674.94076274789</v>
      </c>
      <c r="Y30" s="7">
        <f t="shared" si="204"/>
        <v>505352.51447146316</v>
      </c>
      <c r="Z30" s="7">
        <f t="shared" si="204"/>
        <v>650489.57505706407</v>
      </c>
      <c r="AA30" s="7">
        <f>IF(OR(AA29="",AA28=""),"",AA28+AA29)</f>
        <v>993784.88114023383</v>
      </c>
      <c r="AB30" s="7">
        <f t="shared" si="204"/>
        <v>1434951.6700000002</v>
      </c>
      <c r="AC30" s="7">
        <f t="shared" si="204"/>
        <v>1158296.8131242457</v>
      </c>
      <c r="AD30" s="7">
        <f t="shared" si="204"/>
        <v>1118793.8225849967</v>
      </c>
      <c r="AE30" s="7">
        <f t="shared" si="204"/>
        <v>909850.96351460414</v>
      </c>
      <c r="AF30" s="7">
        <f t="shared" si="204"/>
        <v>1345247.3891339926</v>
      </c>
      <c r="AG30" s="7">
        <f t="shared" si="204"/>
        <v>1576254.3372049867</v>
      </c>
      <c r="AH30" s="7">
        <f t="shared" si="204"/>
        <v>1412921.2750669869</v>
      </c>
      <c r="AI30" s="7">
        <f t="shared" si="204"/>
        <v>1359038.4884583519</v>
      </c>
      <c r="AJ30" s="7">
        <f t="shared" si="204"/>
        <v>1054816.9029194708</v>
      </c>
      <c r="AK30" s="7">
        <f t="shared" si="204"/>
        <v>982101.03735321853</v>
      </c>
      <c r="AL30" s="7">
        <f t="shared" si="204"/>
        <v>1364766.7517385539</v>
      </c>
      <c r="AM30" s="7">
        <f t="shared" si="204"/>
        <v>1511665.7646846254</v>
      </c>
      <c r="AN30" s="7">
        <f t="shared" ref="AN30:BJ30" si="205">IF(OR(AN29="",AN28=""),"",AN28+AN29)</f>
        <v>1745209.2428414819</v>
      </c>
      <c r="AO30" s="7">
        <f t="shared" si="205"/>
        <v>1572952.3170812316</v>
      </c>
      <c r="AP30" s="7">
        <f t="shared" si="205"/>
        <v>1085232.3496388393</v>
      </c>
      <c r="AQ30" s="7">
        <f t="shared" si="205"/>
        <v>921708.31786616473</v>
      </c>
      <c r="AR30" s="7">
        <f t="shared" si="205"/>
        <v>1223631.3259348799</v>
      </c>
      <c r="AS30" s="7">
        <f>IF(OR(AS29="",AS28=""),"",AS28+AS29)</f>
        <v>1554149.9723331169</v>
      </c>
      <c r="AT30" s="7">
        <f t="shared" si="205"/>
        <v>1636017.9465151899</v>
      </c>
      <c r="AU30" s="7">
        <f t="shared" si="205"/>
        <v>1509711.0542833882</v>
      </c>
      <c r="AV30" s="7">
        <f t="shared" si="205"/>
        <v>1241967.5865500807</v>
      </c>
      <c r="AW30" s="7">
        <f t="shared" si="205"/>
        <v>1117755.1588792491</v>
      </c>
      <c r="AX30" s="7">
        <f t="shared" si="205"/>
        <v>1501878.0659199636</v>
      </c>
      <c r="AY30" s="7">
        <f t="shared" si="205"/>
        <v>1657769.1730098212</v>
      </c>
      <c r="AZ30" s="7">
        <f t="shared" si="205"/>
        <v>1447196.371273858</v>
      </c>
      <c r="BA30" s="7">
        <f t="shared" si="205"/>
        <v>213599.54282544478</v>
      </c>
      <c r="BB30" s="7">
        <f t="shared" si="205"/>
        <v>160232.05718831139</v>
      </c>
      <c r="BC30" s="7">
        <f t="shared" si="205"/>
        <v>142933.03306978827</v>
      </c>
      <c r="BD30" s="7">
        <f t="shared" si="205"/>
        <v>188880.06405709323</v>
      </c>
      <c r="BE30" s="7">
        <f t="shared" si="205"/>
        <v>253360.29147732252</v>
      </c>
      <c r="BF30" s="7">
        <f t="shared" si="205"/>
        <v>237518.32094102816</v>
      </c>
      <c r="BG30" s="7">
        <f t="shared" si="205"/>
        <v>214283.39022904466</v>
      </c>
      <c r="BH30" s="7">
        <f t="shared" si="205"/>
        <v>145106.64586191278</v>
      </c>
      <c r="BI30" s="7">
        <f t="shared" si="205"/>
        <v>154927.00789025769</v>
      </c>
      <c r="BJ30" s="7">
        <f t="shared" si="205"/>
        <v>205255.14275512146</v>
      </c>
      <c r="BK30" s="7">
        <f t="shared" ref="BK30:BL30" si="206">IF(OR(BK29="",BK28=""),"",BK28+BK29)</f>
        <v>266992.49386056478</v>
      </c>
      <c r="BL30" s="7">
        <f t="shared" si="206"/>
        <v>-1739.0221894302958</v>
      </c>
      <c r="BM30" s="7">
        <f t="shared" ref="BM30:BN30" si="207">IF(OR(BM29="",BM28=""),"",BM28+BM29)</f>
        <v>-5670.5578559878049</v>
      </c>
      <c r="BN30" s="7">
        <f t="shared" si="207"/>
        <v>-4312.4736299568613</v>
      </c>
      <c r="BO30" s="7">
        <f t="shared" ref="BO30:BP30" si="208">IF(OR(BO29="",BO28=""),"",BO28+BO29)</f>
        <v>-3909.5605707871728</v>
      </c>
      <c r="BP30" s="7">
        <f t="shared" si="208"/>
        <v>-4068.9963131062686</v>
      </c>
      <c r="BQ30" s="7">
        <f t="shared" ref="BQ30:BR30" si="209">IF(OR(BQ29="",BQ28=""),"",BQ28+BQ29)</f>
        <v>-5142.4955444009393</v>
      </c>
      <c r="BR30" s="7">
        <f t="shared" si="209"/>
        <v>-5117.5031060017645</v>
      </c>
      <c r="BS30" s="7">
        <f t="shared" ref="BS30:BT30" si="210">IF(OR(BS29="",BS28=""),"",BS28+BS29)</f>
        <v>-5177.0829845638364</v>
      </c>
      <c r="BT30" s="7">
        <f t="shared" si="210"/>
        <v>-4068.2264792598144</v>
      </c>
      <c r="BU30" s="7">
        <f t="shared" ref="BU30:BV30" si="211">IF(OR(BU29="",BU28=""),"",BU28+BU29)</f>
        <v>-4232.8072324906243</v>
      </c>
      <c r="BV30" s="7">
        <f t="shared" si="211"/>
        <v>-5340.69566513272</v>
      </c>
      <c r="BW30" s="7">
        <f t="shared" ref="BW30:BX30" si="212">IF(OR(BW29="",BW28=""),"",BW28+BW29)</f>
        <v>-5868.7789868843975</v>
      </c>
      <c r="BX30" s="7">
        <f t="shared" si="212"/>
        <v>-4028.346306019288</v>
      </c>
      <c r="BY30" s="7">
        <f t="shared" ref="BY30:BZ30" si="213">IF(OR(BY29="",BY28=""),"",BY28+BY29)</f>
        <v>-237.25413190646759</v>
      </c>
      <c r="BZ30" s="7">
        <f t="shared" si="213"/>
        <v>-166.23010078508014</v>
      </c>
      <c r="CA30" s="7">
        <f t="shared" ref="CA30:CB30" si="214">IF(OR(CA29="",CA28=""),"",CA28+CA29)</f>
        <v>-142.25106851507007</v>
      </c>
      <c r="CB30" s="7">
        <f t="shared" si="214"/>
        <v>-159.26009272011834</v>
      </c>
      <c r="CC30" s="7">
        <f t="shared" ref="CC30:CD30" si="215">IF(OR(CC29="",CC28=""),"",CC28+CC29)</f>
        <v>-197.07120480569756</v>
      </c>
      <c r="CD30" s="7">
        <f t="shared" si="215"/>
        <v>-201.35010807091749</v>
      </c>
      <c r="CE30" s="7">
        <f t="shared" ref="CE30:CF30" si="216">IF(OR(CE29="",CE28=""),"",CE28+CE29)</f>
        <v>-185.47873550330223</v>
      </c>
      <c r="CF30" s="7">
        <f t="shared" si="216"/>
        <v>-157.35059217018897</v>
      </c>
      <c r="CG30" s="7">
        <f t="shared" ref="CG30:CH30" si="217">IF(OR(CG29="",CG28=""),"",CG28+CG29)</f>
        <v>-168.49405363770165</v>
      </c>
      <c r="CH30" s="7">
        <f t="shared" si="217"/>
        <v>-253.16123590957977</v>
      </c>
      <c r="CI30" s="175"/>
      <c r="CJ30" s="208"/>
      <c r="CK30" s="56"/>
    </row>
    <row r="31" spans="1:89" s="4" customFormat="1" outlineLevel="1" x14ac:dyDescent="0.35">
      <c r="A31" s="230"/>
      <c r="B31" s="16" t="s">
        <v>13</v>
      </c>
      <c r="C31" s="24"/>
      <c r="D31" s="24"/>
      <c r="E31" s="7">
        <f>IF(OR(E28="",E27=""),"",E27-E28)</f>
        <v>0</v>
      </c>
      <c r="F31" s="7">
        <f t="shared" ref="F31:N31" si="218">IF(OR(F28="",F27=""),"",F27-F28)</f>
        <v>1328.78</v>
      </c>
      <c r="G31" s="7">
        <f t="shared" si="218"/>
        <v>-2928.2300000000014</v>
      </c>
      <c r="H31" s="7">
        <f t="shared" si="218"/>
        <v>-71289.570000000007</v>
      </c>
      <c r="I31" s="7">
        <f t="shared" si="218"/>
        <v>-1844.4099999999744</v>
      </c>
      <c r="J31" s="7">
        <f t="shared" si="218"/>
        <v>114544.92435846673</v>
      </c>
      <c r="K31" s="7">
        <f t="shared" si="218"/>
        <v>437611.03363575385</v>
      </c>
      <c r="L31" s="7">
        <f t="shared" si="218"/>
        <v>-46108.640094585164</v>
      </c>
      <c r="M31" s="7">
        <f t="shared" si="218"/>
        <v>48251.358816492691</v>
      </c>
      <c r="N31" s="7">
        <f t="shared" si="218"/>
        <v>92791.644528529549</v>
      </c>
      <c r="O31" s="7">
        <f>IF(OR(O30="",O27=""),"",O27-O30)</f>
        <v>-76541.62899647688</v>
      </c>
      <c r="P31" s="7">
        <f>IF(OR(P30="",P27=""),"",P27-P30)</f>
        <v>-338389.43385265709</v>
      </c>
      <c r="Q31" s="7">
        <f t="shared" ref="Q31:AM31" si="219">IF(OR(Q30="",Q27=""),"",Q27-Q30)</f>
        <v>-222384.84377562633</v>
      </c>
      <c r="R31" s="7">
        <f t="shared" si="219"/>
        <v>-280870.51801192272</v>
      </c>
      <c r="S31" s="7">
        <f t="shared" si="219"/>
        <v>-257024.92210439607</v>
      </c>
      <c r="T31" s="7">
        <f t="shared" si="219"/>
        <v>271295.57222439582</v>
      </c>
      <c r="U31" s="7">
        <f t="shared" si="219"/>
        <v>470091.62866200437</v>
      </c>
      <c r="V31" s="7">
        <f t="shared" si="219"/>
        <v>589644.00641244452</v>
      </c>
      <c r="W31" s="7">
        <f t="shared" si="219"/>
        <v>258820.37147143483</v>
      </c>
      <c r="X31" s="7">
        <f t="shared" si="219"/>
        <v>-294698.47456685978</v>
      </c>
      <c r="Y31" s="7">
        <f t="shared" si="219"/>
        <v>-127914.03687273734</v>
      </c>
      <c r="Z31" s="7">
        <f t="shared" si="219"/>
        <v>-85221.629287551506</v>
      </c>
      <c r="AA31" s="7">
        <f>IF(OR(AA30="",AA27=""),"",AA27-AA30)</f>
        <v>-386569.85366342065</v>
      </c>
      <c r="AB31" s="7">
        <f t="shared" si="219"/>
        <v>-919635.13172390917</v>
      </c>
      <c r="AC31" s="7">
        <f t="shared" si="219"/>
        <v>-685146.30396264396</v>
      </c>
      <c r="AD31" s="7">
        <f t="shared" si="219"/>
        <v>-848062.04299649666</v>
      </c>
      <c r="AE31" s="7">
        <f t="shared" si="219"/>
        <v>-418254.81517212209</v>
      </c>
      <c r="AF31" s="7">
        <f t="shared" si="219"/>
        <v>679709.27680510981</v>
      </c>
      <c r="AG31" s="7">
        <f t="shared" si="219"/>
        <v>1177529.0987427053</v>
      </c>
      <c r="AH31" s="7">
        <f t="shared" si="219"/>
        <v>1242265.9957057198</v>
      </c>
      <c r="AI31" s="7">
        <f t="shared" si="219"/>
        <v>226632.29566829209</v>
      </c>
      <c r="AJ31" s="7">
        <f t="shared" si="219"/>
        <v>-498698.17299920809</v>
      </c>
      <c r="AK31" s="7">
        <f t="shared" si="219"/>
        <v>-468642.97684611689</v>
      </c>
      <c r="AL31" s="7">
        <f t="shared" si="219"/>
        <v>-661966.85405505204</v>
      </c>
      <c r="AM31" s="7">
        <f t="shared" si="219"/>
        <v>-806398.7552662557</v>
      </c>
      <c r="AN31" s="7">
        <f t="shared" ref="AN31:BJ31" si="220">IF(OR(AN30="",AN27=""),"",AN27-AN30)</f>
        <v>-1118395.6232045633</v>
      </c>
      <c r="AO31" s="7">
        <f t="shared" si="220"/>
        <v>-839575.8679167378</v>
      </c>
      <c r="AP31" s="7">
        <f>IF(OR(AP30="",AP27=""),"",AP27-AP30)</f>
        <v>-505280.31703957345</v>
      </c>
      <c r="AQ31" s="7">
        <f t="shared" si="220"/>
        <v>-550696.82604602491</v>
      </c>
      <c r="AR31" s="7">
        <f t="shared" si="220"/>
        <v>1499625.3698654766</v>
      </c>
      <c r="AS31" s="7">
        <f>IF(OR(AS30="",AS27=""),"",AS27-AS30)</f>
        <v>1536090.1436625165</v>
      </c>
      <c r="AT31" s="7">
        <f t="shared" si="220"/>
        <v>1683217.386576823</v>
      </c>
      <c r="AU31" s="7">
        <f t="shared" si="220"/>
        <v>362712.86205842951</v>
      </c>
      <c r="AV31" s="7">
        <f t="shared" si="220"/>
        <v>-773328.18641074549</v>
      </c>
      <c r="AW31" s="7">
        <f t="shared" si="220"/>
        <v>-544325.09594499937</v>
      </c>
      <c r="AX31" s="7">
        <f t="shared" si="220"/>
        <v>-772876.38091818138</v>
      </c>
      <c r="AY31" s="7">
        <f t="shared" si="220"/>
        <v>-926320.17375789559</v>
      </c>
      <c r="AZ31" s="7">
        <f t="shared" si="220"/>
        <v>-2548708.1358568668</v>
      </c>
      <c r="BA31" s="7">
        <f t="shared" si="220"/>
        <v>288698.38789936563</v>
      </c>
      <c r="BB31" s="7">
        <f t="shared" si="220"/>
        <v>-160232.05718831139</v>
      </c>
      <c r="BC31" s="7">
        <f t="shared" si="220"/>
        <v>-144134.97219762404</v>
      </c>
      <c r="BD31" s="7">
        <f t="shared" si="220"/>
        <v>-188880.06405709323</v>
      </c>
      <c r="BE31" s="7">
        <f t="shared" si="220"/>
        <v>-253360.29147732252</v>
      </c>
      <c r="BF31" s="7">
        <f t="shared" si="220"/>
        <v>-237518.32094102816</v>
      </c>
      <c r="BG31" s="7">
        <f t="shared" si="220"/>
        <v>-214283.39022904466</v>
      </c>
      <c r="BH31" s="7">
        <f t="shared" si="220"/>
        <v>-145106.64586191278</v>
      </c>
      <c r="BI31" s="7">
        <f t="shared" si="220"/>
        <v>-154927.00789025769</v>
      </c>
      <c r="BJ31" s="7">
        <f t="shared" si="220"/>
        <v>-205255.14275512146</v>
      </c>
      <c r="BK31" s="7">
        <f t="shared" ref="BK31:BL31" si="221">IF(OR(BK30="",BK27=""),"",BK27-BK30)</f>
        <v>-266992.49386056478</v>
      </c>
      <c r="BL31" s="7">
        <f t="shared" si="221"/>
        <v>1739.0221894302958</v>
      </c>
      <c r="BM31" s="7">
        <f t="shared" ref="BM31:BN31" si="222">IF(OR(BM30="",BM27=""),"",BM27-BM30)</f>
        <v>5670.5578559878049</v>
      </c>
      <c r="BN31" s="7">
        <f t="shared" si="222"/>
        <v>4312.4736299568613</v>
      </c>
      <c r="BO31" s="7">
        <f t="shared" ref="BO31:BP31" si="223">IF(OR(BO30="",BO27=""),"",BO27-BO30)</f>
        <v>3909.5605707871728</v>
      </c>
      <c r="BP31" s="7">
        <f t="shared" si="223"/>
        <v>4068.9963131062686</v>
      </c>
      <c r="BQ31" s="7">
        <f t="shared" ref="BQ31:BR31" si="224">IF(OR(BQ30="",BQ27=""),"",BQ27-BQ30)</f>
        <v>5142.4955444009393</v>
      </c>
      <c r="BR31" s="7">
        <f t="shared" si="224"/>
        <v>5117.5031060017645</v>
      </c>
      <c r="BS31" s="7">
        <f t="shared" ref="BS31:BT31" si="225">IF(OR(BS30="",BS27=""),"",BS27-BS30)</f>
        <v>5177.0829845638364</v>
      </c>
      <c r="BT31" s="7">
        <f t="shared" si="225"/>
        <v>4068.2264792598144</v>
      </c>
      <c r="BU31" s="7">
        <f t="shared" ref="BU31:BV31" si="226">IF(OR(BU30="",BU27=""),"",BU27-BU30)</f>
        <v>4232.8072324906243</v>
      </c>
      <c r="BV31" s="7">
        <f t="shared" si="226"/>
        <v>5340.69566513272</v>
      </c>
      <c r="BW31" s="7">
        <f t="shared" ref="BW31:BX31" si="227">IF(OR(BW30="",BW27=""),"",BW27-BW30)</f>
        <v>5868.7789868843975</v>
      </c>
      <c r="BX31" s="7">
        <f t="shared" si="227"/>
        <v>4028.346306019288</v>
      </c>
      <c r="BY31" s="7">
        <f t="shared" ref="BY31:BZ31" si="228">IF(OR(BY30="",BY27=""),"",BY27-BY30)</f>
        <v>237.25413190646759</v>
      </c>
      <c r="BZ31" s="7">
        <f t="shared" si="228"/>
        <v>166.23010078508014</v>
      </c>
      <c r="CA31" s="7">
        <f t="shared" ref="CA31:CB31" si="229">IF(OR(CA30="",CA27=""),"",CA27-CA30)</f>
        <v>142.25106851507007</v>
      </c>
      <c r="CB31" s="7">
        <f t="shared" si="229"/>
        <v>159.26009272011834</v>
      </c>
      <c r="CC31" s="7">
        <f t="shared" ref="CC31:CD31" si="230">IF(OR(CC30="",CC27=""),"",CC27-CC30)</f>
        <v>197.07120480569756</v>
      </c>
      <c r="CD31" s="7">
        <f t="shared" si="230"/>
        <v>201.35010807091749</v>
      </c>
      <c r="CE31" s="7">
        <f t="shared" ref="CE31" si="231">IF(OR(CE30="",CE27=""),"",CE27-CE30)</f>
        <v>185.47873550330223</v>
      </c>
      <c r="CF31" s="125">
        <f>IF(OR(CF30="",CF27=""),"",CF27-CF30)+CF26</f>
        <v>6106.3262235278762</v>
      </c>
      <c r="CG31" s="7">
        <f>IF(OR(CG30="",CG27=""),"",CG27-CG30)</f>
        <v>168.49405363770165</v>
      </c>
      <c r="CH31" s="7">
        <f>IF(OR(CH30="",CH27=""),"",CH27-CH30)</f>
        <v>253.16123590957977</v>
      </c>
      <c r="CI31" s="175"/>
      <c r="CJ31" s="208"/>
      <c r="CK31" s="56"/>
    </row>
    <row r="32" spans="1:89" s="4" customFormat="1" outlineLevel="1" x14ac:dyDescent="0.35">
      <c r="A32" s="230"/>
      <c r="B32" s="17" t="s">
        <v>8</v>
      </c>
      <c r="C32" s="28"/>
      <c r="D32" s="28"/>
      <c r="E32" s="7">
        <f>IF(OR(E9="",E31=""),"",(E31+D34)*E9/12)</f>
        <v>0</v>
      </c>
      <c r="F32" s="7">
        <f t="shared" ref="F32:N32" si="232">IF(OR(F9="",F31=""),"",(F31+E34)*F9/12)</f>
        <v>0.8255809798499999</v>
      </c>
      <c r="G32" s="7">
        <f t="shared" si="232"/>
        <v>-1.0068589534574304</v>
      </c>
      <c r="H32" s="7">
        <f t="shared" si="232"/>
        <v>-38.04342526901916</v>
      </c>
      <c r="I32" s="7">
        <f t="shared" si="232"/>
        <v>-39.19548832457653</v>
      </c>
      <c r="J32" s="7">
        <f t="shared" si="232"/>
        <v>25.316101791241433</v>
      </c>
      <c r="K32" s="7">
        <f t="shared" si="232"/>
        <v>300.52843321651994</v>
      </c>
      <c r="L32" s="7">
        <f t="shared" si="232"/>
        <v>273.38393574818252</v>
      </c>
      <c r="M32" s="7">
        <f t="shared" si="232"/>
        <v>305.71343553283026</v>
      </c>
      <c r="N32" s="7">
        <f t="shared" si="232"/>
        <v>459.60027907263867</v>
      </c>
      <c r="O32" s="8">
        <f>IF(OR(O9="",O31=""),"",(O29+O31+N34)*O9/12)</f>
        <v>372.82678818148116</v>
      </c>
      <c r="P32" s="8">
        <f>IF(OR(P9="",P31=""),"",(P29+P31+O34+P26)*P9/12)</f>
        <v>5294.3093104737645</v>
      </c>
      <c r="Q32" s="8">
        <f t="shared" ref="Q32:AM32" si="233">IF(OR(Q9="",Q31=""),"",(Q29+Q31+P34)*Q9/12)</f>
        <v>6007.5624775762617</v>
      </c>
      <c r="R32" s="8">
        <f t="shared" si="233"/>
        <v>5263.9348672725127</v>
      </c>
      <c r="S32" s="8">
        <f t="shared" si="233"/>
        <v>4564.9795036702699</v>
      </c>
      <c r="T32" s="8">
        <f t="shared" si="233"/>
        <v>5166.8652470196785</v>
      </c>
      <c r="U32" s="8">
        <f t="shared" si="233"/>
        <v>4660.8174690886708</v>
      </c>
      <c r="V32" s="8">
        <f t="shared" si="233"/>
        <v>4581.7725750611253</v>
      </c>
      <c r="W32" s="8">
        <f t="shared" si="233"/>
        <v>4016.0372167419896</v>
      </c>
      <c r="X32" s="8">
        <f t="shared" si="233"/>
        <v>2945.88677481181</v>
      </c>
      <c r="Y32" s="8">
        <f t="shared" si="233"/>
        <v>2149.1932054558397</v>
      </c>
      <c r="Z32" s="8">
        <f t="shared" si="233"/>
        <v>1519.9204299095629</v>
      </c>
      <c r="AA32" s="8">
        <f t="shared" si="233"/>
        <v>-562.54602891992351</v>
      </c>
      <c r="AB32" s="8">
        <f t="shared" si="233"/>
        <v>-1929.6446952083068</v>
      </c>
      <c r="AC32" s="8">
        <f t="shared" si="233"/>
        <v>-3280.2540933795021</v>
      </c>
      <c r="AD32" s="8">
        <f t="shared" si="233"/>
        <v>-5260.7827266771046</v>
      </c>
      <c r="AE32" s="8">
        <f t="shared" si="233"/>
        <v>-5726.7183733822167</v>
      </c>
      <c r="AF32" s="8">
        <f t="shared" si="233"/>
        <v>-4573.2375408809512</v>
      </c>
      <c r="AG32" s="8">
        <f t="shared" si="233"/>
        <v>-2313.7713700853533</v>
      </c>
      <c r="AH32" s="8">
        <f t="shared" si="233"/>
        <v>200.03580045925753</v>
      </c>
      <c r="AI32" s="8">
        <f t="shared" si="233"/>
        <v>726.81119312183489</v>
      </c>
      <c r="AJ32" s="8">
        <f t="shared" si="233"/>
        <v>-182.45721726894439</v>
      </c>
      <c r="AK32" s="8">
        <f t="shared" si="233"/>
        <v>-1107.7550263704416</v>
      </c>
      <c r="AL32" s="8">
        <f t="shared" si="233"/>
        <v>-2627.6316115780096</v>
      </c>
      <c r="AM32" s="8">
        <f t="shared" si="233"/>
        <v>-4554.4236734393371</v>
      </c>
      <c r="AN32" s="8">
        <f t="shared" ref="AN32" si="234">IF(OR(AN9="",AN31=""),"",(AN29+AN31+AM34)*AN9/12)</f>
        <v>-6654.4899163949822</v>
      </c>
      <c r="AO32" s="8">
        <f t="shared" ref="AO32" si="235">IF(OR(AO9="",AO31=""),"",(AO29+AO31+AN34)*AO9/12)</f>
        <v>-8045.1880681861367</v>
      </c>
      <c r="AP32" s="8">
        <f t="shared" ref="AP32" si="236">IF(OR(AP9="",AP31=""),"",(AP29+AP31+AO34)*AP9/12)</f>
        <v>-8524.2955357193568</v>
      </c>
      <c r="AQ32" s="8">
        <f t="shared" ref="AQ32" si="237">IF(OR(AQ9="",AQ31=""),"",(AQ29+AQ31+AP34)*AQ9/12)</f>
        <v>-9565.9847029969114</v>
      </c>
      <c r="AR32" s="8">
        <f t="shared" ref="AR32" si="238">IF(OR(AR9="",AR31=""),"",(AR29+AR31+AQ34)*AR9/12)</f>
        <v>-5842.5770767012573</v>
      </c>
      <c r="AS32" s="8">
        <f>IF(OR(AS9="",AS31=""),"",(AS29+AS31+AR34)*AS9/12)+AS26</f>
        <v>-11646.625789448468</v>
      </c>
      <c r="AT32" s="8">
        <f t="shared" ref="AT32" si="239">IF(OR(AT9="",AT31=""),"",(AT29+AT31+AS34)*AT9/12)</f>
        <v>1866.4267273905355</v>
      </c>
      <c r="AU32" s="8">
        <f t="shared" ref="AU32" si="240">IF(OR(AU9="",AU31=""),"",(AU29+AU31+AT34)*AU9/12)</f>
        <v>2779.7659407100673</v>
      </c>
      <c r="AV32" s="8">
        <f t="shared" ref="AV32" si="241">IF(OR(AV9="",AV31=""),"",(AV29+AV31+AU34)*AV9/12)</f>
        <v>1564.7525696417642</v>
      </c>
      <c r="AW32" s="8">
        <f t="shared" ref="AW32" si="242">IF(OR(AW9="",AW31=""),"",(AW29+AW31+AV34)*AW9/12)</f>
        <v>732.06494889487897</v>
      </c>
      <c r="AX32" s="8">
        <f t="shared" ref="AX32" si="243">IF(OR(AX9="",AX31=""),"",(AX29+AX31+AW34)*AX9/12)</f>
        <v>-163.38977227779409</v>
      </c>
      <c r="AY32" s="8">
        <f t="shared" ref="AY32" si="244">IF(OR(AY9="",AY31=""),"",(AY29+AY31+AX34)*AY9/12)</f>
        <v>-1296.272463729247</v>
      </c>
      <c r="AZ32" s="8">
        <f t="shared" ref="AZ32" si="245">IF(OR(AZ9="",AZ31=""),"",(AZ29+AZ31+AY34)*AZ9/12)</f>
        <v>-4176.8372936348169</v>
      </c>
      <c r="BA32" s="8">
        <f t="shared" ref="BA32" si="246">IF(OR(BA9="",BA31=""),"",(BA29+BA31+AZ34)*BA9/12)</f>
        <v>-3787.8524653539448</v>
      </c>
      <c r="BB32" s="8">
        <f t="shared" ref="BB32" si="247">IF(OR(BB9="",BB31=""),"",(BB29+BB31+BA34)*BB9/12)</f>
        <v>-1959.0112554438863</v>
      </c>
      <c r="BC32" s="8">
        <f t="shared" ref="BC32" si="248">IF(OR(BC9="",BC31=""),"",(BC29+BC31+BB34)*BC9/12)</f>
        <v>-278.81760862053488</v>
      </c>
      <c r="BD32" s="8">
        <f t="shared" ref="BD32" si="249">IF(OR(BD9="",BD31=""),"",(BD29+BD31+BC34)*BD9/12)</f>
        <v>-283.05424927706468</v>
      </c>
      <c r="BE32" s="8">
        <f t="shared" ref="BE32" si="250">IF(OR(BE9="",BE31=""),"",(BE29+BE31+BD34)*BE9/12)</f>
        <v>-460.41251172314611</v>
      </c>
      <c r="BF32" s="8">
        <f t="shared" ref="BF32" si="251">IF(OR(BF9="",BF31=""),"",(BF29+BF31+BE34)*BF9/12)</f>
        <v>-340.65927237573527</v>
      </c>
      <c r="BG32" s="8">
        <f t="shared" ref="BG32" si="252">IF(OR(BG9="",BG31=""),"",(BG29+BG31+BF34)*BG9/12)</f>
        <v>-322.10522872963594</v>
      </c>
      <c r="BH32" s="8">
        <f t="shared" ref="BH32" si="253">IF(OR(BH9="",BH31=""),"",(BH29+BH31+BG34)*BH9/12)</f>
        <v>-534.16939554605699</v>
      </c>
      <c r="BI32" s="8">
        <f t="shared" ref="BI32" si="254">IF(OR(BI9="",BI31=""),"",(BI29+BI31+BH34)*BI9/12)</f>
        <v>-693.54980621845846</v>
      </c>
      <c r="BJ32" s="8">
        <f t="shared" ref="BJ32:CH32" si="255">IF(OR(BJ9="",BJ31=""),"",(BJ29+BJ31+BI34)*BJ9/12)</f>
        <v>-811.0030787151527</v>
      </c>
      <c r="BK32" s="8">
        <f t="shared" si="255"/>
        <v>-614.34624262308205</v>
      </c>
      <c r="BL32" s="8">
        <f t="shared" si="255"/>
        <v>-669.89189085695466</v>
      </c>
      <c r="BM32" s="8">
        <f t="shared" si="255"/>
        <v>-557.60787232606663</v>
      </c>
      <c r="BN32" s="8">
        <f t="shared" si="255"/>
        <v>-545.59231462256969</v>
      </c>
      <c r="BO32" s="8">
        <f t="shared" si="255"/>
        <v>-504.35121916051708</v>
      </c>
      <c r="BP32" s="8">
        <f t="shared" si="255"/>
        <v>-407.42581719607477</v>
      </c>
      <c r="BQ32" s="8">
        <f t="shared" si="255"/>
        <v>-239.82919158135164</v>
      </c>
      <c r="BR32" s="8">
        <f t="shared" si="255"/>
        <v>-289.32107476462022</v>
      </c>
      <c r="BS32" s="8">
        <f t="shared" si="255"/>
        <v>-214.11392923140355</v>
      </c>
      <c r="BT32" s="8">
        <f t="shared" si="255"/>
        <v>-134.72104636770419</v>
      </c>
      <c r="BU32" s="8">
        <f t="shared" si="255"/>
        <v>-107.40502640789749</v>
      </c>
      <c r="BV32" s="8">
        <f t="shared" si="255"/>
        <v>-118.33168507342872</v>
      </c>
      <c r="BW32" s="8">
        <f t="shared" si="255"/>
        <v>-31.941369690225681</v>
      </c>
      <c r="BX32" s="8">
        <f t="shared" si="255"/>
        <v>20.509519436720471</v>
      </c>
      <c r="BY32" s="8">
        <f t="shared" si="255"/>
        <v>55.79634342978386</v>
      </c>
      <c r="BZ32" s="8">
        <f t="shared" si="255"/>
        <v>52.740800728104723</v>
      </c>
      <c r="CA32" s="8">
        <f t="shared" si="255"/>
        <v>89.850608756352003</v>
      </c>
      <c r="CB32" s="8">
        <f t="shared" si="255"/>
        <v>153.71849734827973</v>
      </c>
      <c r="CC32" s="8">
        <f t="shared" si="255"/>
        <v>237.83431273003166</v>
      </c>
      <c r="CD32" s="8">
        <f t="shared" si="255"/>
        <v>326.18953747405857</v>
      </c>
      <c r="CE32" s="8">
        <f t="shared" si="255"/>
        <v>389.38650412373505</v>
      </c>
      <c r="CF32" s="8">
        <f t="shared" si="255"/>
        <v>517.42660285652403</v>
      </c>
      <c r="CG32" s="8">
        <f t="shared" si="255"/>
        <v>667.61179161394114</v>
      </c>
      <c r="CH32" s="8">
        <f t="shared" si="255"/>
        <v>767.22158633690833</v>
      </c>
      <c r="CI32" s="175">
        <f t="shared" ref="CI32" si="256">SUM(BJ32:CH32)</f>
        <v>-1967.59565378261</v>
      </c>
      <c r="CJ32" s="208">
        <f>'MEEIA 2 calcs Dec 20 intrst adj'!CI32</f>
        <v>-1720.9391554994695</v>
      </c>
      <c r="CK32" s="229">
        <f t="shared" ref="CK32" si="257">CJ32-CI32</f>
        <v>246.65649828314054</v>
      </c>
    </row>
    <row r="33" spans="1:89" s="4" customFormat="1" outlineLevel="1" x14ac:dyDescent="0.35">
      <c r="A33" s="230"/>
      <c r="B33" s="16" t="s">
        <v>14</v>
      </c>
      <c r="C33" s="24"/>
      <c r="D33" s="24"/>
      <c r="E33" s="7">
        <f>IF(OR(E31="",E32=""),"",E31+E32)</f>
        <v>0</v>
      </c>
      <c r="F33" s="7">
        <f>IF(OR(F31="",F32=""),"",F31+F32)</f>
        <v>1329.6055809798499</v>
      </c>
      <c r="G33" s="7">
        <f t="shared" ref="G33:N33" si="258">IF(OR(G31="",G32=""),"",G31+G32)</f>
        <v>-2929.236858953459</v>
      </c>
      <c r="H33" s="7">
        <f t="shared" si="258"/>
        <v>-71327.613425269024</v>
      </c>
      <c r="I33" s="7">
        <f t="shared" si="258"/>
        <v>-1883.6054883245508</v>
      </c>
      <c r="J33" s="7">
        <f t="shared" si="258"/>
        <v>114570.24046025796</v>
      </c>
      <c r="K33" s="7">
        <f t="shared" si="258"/>
        <v>437911.56206897035</v>
      </c>
      <c r="L33" s="7">
        <f t="shared" si="258"/>
        <v>-45835.256158836979</v>
      </c>
      <c r="M33" s="7">
        <f t="shared" si="258"/>
        <v>48557.072252025522</v>
      </c>
      <c r="N33" s="7">
        <f t="shared" si="258"/>
        <v>93251.244807602183</v>
      </c>
      <c r="O33" s="7">
        <f>IF(OR(O31="",O32=""),"",O31+O32)</f>
        <v>-76168.802208295398</v>
      </c>
      <c r="P33" s="7">
        <f>IF(OR(P31="",P32=""),"",P31+P32)</f>
        <v>-333095.1245421833</v>
      </c>
      <c r="Q33" s="7">
        <f t="shared" ref="Q33:AM33" si="259">IF(OR(Q31="",Q32=""),"",Q31+Q32)</f>
        <v>-216377.28129805007</v>
      </c>
      <c r="R33" s="7">
        <f>IF(OR(R31="",R32=""),"",R31+R32)</f>
        <v>-275606.58314465021</v>
      </c>
      <c r="S33" s="7">
        <f t="shared" si="259"/>
        <v>-252459.9426007258</v>
      </c>
      <c r="T33" s="7">
        <f t="shared" si="259"/>
        <v>276462.4374714155</v>
      </c>
      <c r="U33" s="7">
        <f t="shared" si="259"/>
        <v>474752.44613109302</v>
      </c>
      <c r="V33" s="7">
        <f t="shared" si="259"/>
        <v>594225.77898750559</v>
      </c>
      <c r="W33" s="7">
        <f t="shared" si="259"/>
        <v>262836.40868817683</v>
      </c>
      <c r="X33" s="7">
        <f t="shared" si="259"/>
        <v>-291752.58779204794</v>
      </c>
      <c r="Y33" s="7">
        <f t="shared" si="259"/>
        <v>-125764.8436672815</v>
      </c>
      <c r="Z33" s="7">
        <f t="shared" si="259"/>
        <v>-83701.708857641948</v>
      </c>
      <c r="AA33" s="7">
        <f t="shared" si="259"/>
        <v>-387132.39969234058</v>
      </c>
      <c r="AB33" s="7">
        <f t="shared" si="259"/>
        <v>-921564.77641911746</v>
      </c>
      <c r="AC33" s="7">
        <f t="shared" si="259"/>
        <v>-688426.55805602344</v>
      </c>
      <c r="AD33" s="7">
        <f t="shared" si="259"/>
        <v>-853322.8257231738</v>
      </c>
      <c r="AE33" s="7">
        <f t="shared" si="259"/>
        <v>-423981.53354550432</v>
      </c>
      <c r="AF33" s="7">
        <f t="shared" si="259"/>
        <v>675136.03926422889</v>
      </c>
      <c r="AG33" s="7">
        <f t="shared" si="259"/>
        <v>1175215.3273726199</v>
      </c>
      <c r="AH33" s="7">
        <f t="shared" si="259"/>
        <v>1242466.0315061791</v>
      </c>
      <c r="AI33" s="7">
        <f t="shared" si="259"/>
        <v>227359.10686141392</v>
      </c>
      <c r="AJ33" s="7">
        <f t="shared" si="259"/>
        <v>-498880.63021647703</v>
      </c>
      <c r="AK33" s="7">
        <f t="shared" si="259"/>
        <v>-469750.73187248735</v>
      </c>
      <c r="AL33" s="7">
        <f t="shared" si="259"/>
        <v>-664594.48566663009</v>
      </c>
      <c r="AM33" s="7">
        <f t="shared" si="259"/>
        <v>-810953.178939695</v>
      </c>
      <c r="AN33" s="7">
        <f t="shared" ref="AN33:BJ33" si="260">IF(OR(AN31="",AN32=""),"",AN31+AN32)</f>
        <v>-1125050.1131209582</v>
      </c>
      <c r="AO33" s="7">
        <f t="shared" si="260"/>
        <v>-847621.05598492397</v>
      </c>
      <c r="AP33" s="7">
        <f t="shared" si="260"/>
        <v>-513804.61257529282</v>
      </c>
      <c r="AQ33" s="7">
        <f t="shared" si="260"/>
        <v>-560262.81074902182</v>
      </c>
      <c r="AR33" s="7">
        <f t="shared" si="260"/>
        <v>1493782.7927887754</v>
      </c>
      <c r="AS33" s="7">
        <f>IF(OR(AS31="",AS32=""),"",AS31+AS32)</f>
        <v>1524443.5178730681</v>
      </c>
      <c r="AT33" s="7">
        <f t="shared" si="260"/>
        <v>1685083.8133042136</v>
      </c>
      <c r="AU33" s="7">
        <f t="shared" si="260"/>
        <v>365492.6279991396</v>
      </c>
      <c r="AV33" s="7">
        <f t="shared" si="260"/>
        <v>-771763.43384110369</v>
      </c>
      <c r="AW33" s="7">
        <f t="shared" si="260"/>
        <v>-543593.03099610447</v>
      </c>
      <c r="AX33" s="7">
        <f t="shared" si="260"/>
        <v>-773039.77069045918</v>
      </c>
      <c r="AY33" s="7">
        <f t="shared" si="260"/>
        <v>-927616.44622162485</v>
      </c>
      <c r="AZ33" s="7">
        <f t="shared" si="260"/>
        <v>-2552884.9731505015</v>
      </c>
      <c r="BA33" s="7">
        <f t="shared" si="260"/>
        <v>284910.53543401166</v>
      </c>
      <c r="BB33" s="7">
        <f t="shared" si="260"/>
        <v>-162191.06844375527</v>
      </c>
      <c r="BC33" s="7">
        <f t="shared" si="260"/>
        <v>-144413.78980624457</v>
      </c>
      <c r="BD33" s="7">
        <f t="shared" si="260"/>
        <v>-189163.11830637031</v>
      </c>
      <c r="BE33" s="7">
        <f t="shared" si="260"/>
        <v>-253820.70398904567</v>
      </c>
      <c r="BF33" s="7">
        <f t="shared" si="260"/>
        <v>-237858.98021340391</v>
      </c>
      <c r="BG33" s="7">
        <f t="shared" si="260"/>
        <v>-214605.49545777429</v>
      </c>
      <c r="BH33" s="7">
        <f t="shared" si="260"/>
        <v>-145640.81525745883</v>
      </c>
      <c r="BI33" s="7">
        <f t="shared" si="260"/>
        <v>-155620.55769647614</v>
      </c>
      <c r="BJ33" s="7">
        <f t="shared" si="260"/>
        <v>-206066.14583383661</v>
      </c>
      <c r="BK33" s="7">
        <f t="shared" ref="BK33:BL33" si="261">IF(OR(BK31="",BK32=""),"",BK31+BK32)</f>
        <v>-267606.84010318783</v>
      </c>
      <c r="BL33" s="7">
        <f t="shared" si="261"/>
        <v>1069.1302985733412</v>
      </c>
      <c r="BM33" s="7">
        <f t="shared" ref="BM33:BN33" si="262">IF(OR(BM31="",BM32=""),"",BM31+BM32)</f>
        <v>5112.9499836617379</v>
      </c>
      <c r="BN33" s="7">
        <f t="shared" si="262"/>
        <v>3766.8813153342917</v>
      </c>
      <c r="BO33" s="7">
        <f t="shared" ref="BO33:BP33" si="263">IF(OR(BO31="",BO32=""),"",BO31+BO32)</f>
        <v>3405.2093516266559</v>
      </c>
      <c r="BP33" s="7">
        <f t="shared" si="263"/>
        <v>3661.570495910194</v>
      </c>
      <c r="BQ33" s="7">
        <f t="shared" ref="BQ33:BR33" si="264">IF(OR(BQ31="",BQ32=""),"",BQ31+BQ32)</f>
        <v>4902.6663528195877</v>
      </c>
      <c r="BR33" s="7">
        <f t="shared" si="264"/>
        <v>4828.1820312371447</v>
      </c>
      <c r="BS33" s="7">
        <f t="shared" ref="BS33:BT33" si="265">IF(OR(BS31="",BS32=""),"",BS31+BS32)</f>
        <v>4962.9690553324326</v>
      </c>
      <c r="BT33" s="7">
        <f t="shared" si="265"/>
        <v>3933.5054328921101</v>
      </c>
      <c r="BU33" s="7">
        <f t="shared" ref="BU33:BV33" si="266">IF(OR(BU31="",BU32=""),"",BU31+BU32)</f>
        <v>4125.4022060827265</v>
      </c>
      <c r="BV33" s="7">
        <f t="shared" si="266"/>
        <v>5222.363980059291</v>
      </c>
      <c r="BW33" s="7">
        <f t="shared" ref="BW33:BX33" si="267">IF(OR(BW31="",BW32=""),"",BW31+BW32)</f>
        <v>5836.8376171941718</v>
      </c>
      <c r="BX33" s="7">
        <f t="shared" si="267"/>
        <v>4048.8558254560085</v>
      </c>
      <c r="BY33" s="7">
        <f t="shared" ref="BY33:BZ33" si="268">IF(OR(BY31="",BY32=""),"",BY31+BY32)</f>
        <v>293.05047533625145</v>
      </c>
      <c r="BZ33" s="7">
        <f t="shared" si="268"/>
        <v>218.97090151318486</v>
      </c>
      <c r="CA33" s="7">
        <f t="shared" ref="CA33:CB33" si="269">IF(OR(CA31="",CA32=""),"",CA31+CA32)</f>
        <v>232.10167727142209</v>
      </c>
      <c r="CB33" s="7">
        <f t="shared" si="269"/>
        <v>312.97859006839803</v>
      </c>
      <c r="CC33" s="7">
        <f t="shared" ref="CC33:CD33" si="270">IF(OR(CC31="",CC32=""),"",CC31+CC32)</f>
        <v>434.90551753572925</v>
      </c>
      <c r="CD33" s="7">
        <f t="shared" si="270"/>
        <v>527.53964554497611</v>
      </c>
      <c r="CE33" s="7">
        <f t="shared" ref="CE33:CF33" si="271">IF(OR(CE31="",CE32=""),"",CE31+CE32)</f>
        <v>574.86523962703723</v>
      </c>
      <c r="CF33" s="7">
        <f t="shared" si="271"/>
        <v>6623.7528263844006</v>
      </c>
      <c r="CG33" s="7">
        <f t="shared" ref="CG33:CH33" si="272">IF(OR(CG31="",CG32=""),"",CG31+CG32)</f>
        <v>836.10584525164279</v>
      </c>
      <c r="CH33" s="7">
        <f t="shared" si="272"/>
        <v>1020.3828222464881</v>
      </c>
      <c r="CI33" s="175"/>
      <c r="CJ33" s="208"/>
      <c r="CK33" s="56"/>
    </row>
    <row r="34" spans="1:89" s="4" customFormat="1" outlineLevel="1" x14ac:dyDescent="0.35">
      <c r="A34" s="230"/>
      <c r="B34" s="18" t="s">
        <v>15</v>
      </c>
      <c r="C34" s="26"/>
      <c r="D34" s="26"/>
      <c r="E34" s="7">
        <f>E33</f>
        <v>0</v>
      </c>
      <c r="F34" s="7">
        <f>IF(OR(F33="",E34=""),"",F33+E34)</f>
        <v>1329.6055809798499</v>
      </c>
      <c r="G34" s="7">
        <f t="shared" ref="G34:N34" si="273">IF(OR(G33="",F34=""),"",G33+F34)</f>
        <v>-1599.631277973609</v>
      </c>
      <c r="H34" s="7">
        <f t="shared" si="273"/>
        <v>-72927.244703242628</v>
      </c>
      <c r="I34" s="7">
        <f t="shared" si="273"/>
        <v>-74810.85019156718</v>
      </c>
      <c r="J34" s="7">
        <f t="shared" si="273"/>
        <v>39759.390268690782</v>
      </c>
      <c r="K34" s="7">
        <f t="shared" si="273"/>
        <v>477670.95233766112</v>
      </c>
      <c r="L34" s="7">
        <f t="shared" si="273"/>
        <v>431835.69617882412</v>
      </c>
      <c r="M34" s="7">
        <f t="shared" si="273"/>
        <v>480392.76843084965</v>
      </c>
      <c r="N34" s="7">
        <f t="shared" si="273"/>
        <v>573644.01323845179</v>
      </c>
      <c r="O34" s="7">
        <f>IF(OR(O33="",N34=""),"",O33+O29+N34)</f>
        <v>497475.21103015641</v>
      </c>
      <c r="P34" s="7">
        <f>IF(OR(P33="",O34=""),"",P33+P29+O34+P26)</f>
        <v>7064373.3899421608</v>
      </c>
      <c r="Q34" s="7">
        <f>IF(OR(Q33="",P34=""),"",Q33+Q29+P34)</f>
        <v>6274768.4086441109</v>
      </c>
      <c r="R34" s="7">
        <f>IF(OR(R33="",Q34=""),"",R33+R29+Q34)</f>
        <v>5498065.535499461</v>
      </c>
      <c r="S34" s="7">
        <f t="shared" ref="S34:AM34" si="274">IF(OR(S33="",R34=""),"",S33+S29+R34)</f>
        <v>4768021.8528987356</v>
      </c>
      <c r="T34" s="7">
        <f>IF(OR(T33="",S34=""),"",T33+T29+S34)</f>
        <v>4402498.9903701507</v>
      </c>
      <c r="U34" s="7">
        <f t="shared" si="274"/>
        <v>4023039.9265012438</v>
      </c>
      <c r="V34" s="7">
        <f t="shared" si="274"/>
        <v>3752514.3154887492</v>
      </c>
      <c r="W34" s="7">
        <f t="shared" si="274"/>
        <v>3331589.414176926</v>
      </c>
      <c r="X34" s="7">
        <f t="shared" si="274"/>
        <v>2439526.4163848781</v>
      </c>
      <c r="Y34" s="7">
        <f t="shared" si="274"/>
        <v>1789582.4427175967</v>
      </c>
      <c r="Z34" s="7">
        <f t="shared" si="274"/>
        <v>1029917.0738599547</v>
      </c>
      <c r="AA34" s="7">
        <f t="shared" si="274"/>
        <v>-394092.18583238591</v>
      </c>
      <c r="AB34" s="7">
        <f t="shared" si="274"/>
        <v>-1268955.6422515034</v>
      </c>
      <c r="AC34" s="7">
        <f t="shared" si="274"/>
        <v>-1919740.0403075269</v>
      </c>
      <c r="AD34" s="7">
        <f t="shared" si="274"/>
        <v>-2736720.7160307006</v>
      </c>
      <c r="AE34" s="7">
        <f t="shared" si="274"/>
        <v>-3131103.1395762051</v>
      </c>
      <c r="AF34" s="7">
        <f t="shared" si="274"/>
        <v>-2412003.9003119762</v>
      </c>
      <c r="AG34" s="7">
        <f t="shared" si="274"/>
        <v>-1185239.0929393563</v>
      </c>
      <c r="AH34" s="7">
        <f t="shared" si="274"/>
        <v>103424.51856682287</v>
      </c>
      <c r="AI34" s="7">
        <f t="shared" si="274"/>
        <v>375217.00542823679</v>
      </c>
      <c r="AJ34" s="7">
        <f t="shared" si="274"/>
        <v>-89279.674788240227</v>
      </c>
      <c r="AK34" s="7">
        <f t="shared" si="274"/>
        <v>-527124.77666072757</v>
      </c>
      <c r="AL34" s="7">
        <f t="shared" si="274"/>
        <v>-1147324.4923273576</v>
      </c>
      <c r="AM34" s="7">
        <f t="shared" si="274"/>
        <v>-1909045.4612670527</v>
      </c>
      <c r="AN34" s="7">
        <f t="shared" ref="AN34" si="275">IF(OR(AN33="",AM34=""),"",AN33+AN29+AM34)</f>
        <v>-2818023.734388011</v>
      </c>
      <c r="AO34" s="7">
        <f t="shared" ref="AO34" si="276">IF(OR(AO33="",AN34=""),"",AO33+AO29+AN34)</f>
        <v>-3471053.2003729353</v>
      </c>
      <c r="AP34" s="7">
        <f t="shared" ref="AP34" si="277">IF(OR(AP33="",AO34=""),"",AP33+AP29+AO34)</f>
        <v>-3850786.452948228</v>
      </c>
      <c r="AQ34" s="7">
        <f t="shared" ref="AQ34" si="278">IF(OR(AQ33="",AP34=""),"",AQ33+AQ29+AP34)</f>
        <v>-4297064.6236972502</v>
      </c>
      <c r="AR34" s="7">
        <f t="shared" ref="AR34" si="279">IF(OR(AR33="",AQ34=""),"",AR33+AR29+AQ34)</f>
        <v>-2651480.9509084746</v>
      </c>
      <c r="AS34" s="7">
        <f>IF(OR(AS33="",AR34=""),"",AS33+AS29+AR34)</f>
        <v>-933915.25303540658</v>
      </c>
      <c r="AT34" s="7">
        <f t="shared" ref="AT34" si="280">IF(OR(AT33="",AS34=""),"",AT33+AT29+AS34)</f>
        <v>954453.02026880695</v>
      </c>
      <c r="AU34" s="7">
        <f t="shared" ref="AU34" si="281">IF(OR(AU33="",AT34=""),"",AU33+AU29+AT34)</f>
        <v>1507477.4382679467</v>
      </c>
      <c r="AV34" s="7">
        <f t="shared" ref="AV34" si="282">IF(OR(AV33="",AU34=""),"",AV33+AV29+AU34)</f>
        <v>889816.16442684305</v>
      </c>
      <c r="AW34" s="7">
        <f t="shared" ref="AW34" si="283">IF(OR(AW33="",AV34=""),"",AW33+AW29+AV34)</f>
        <v>484478.35343073856</v>
      </c>
      <c r="AX34" s="7">
        <f t="shared" ref="AX34" si="284">IF(OR(AX33="",AW34=""),"",AX33+AX29+AW34)</f>
        <v>-102537.98725972057</v>
      </c>
      <c r="AY34" s="7">
        <f t="shared" ref="AY34" si="285">IF(OR(AY33="",AX34=""),"",AY33+AY29+AX34)</f>
        <v>-824728.10348134546</v>
      </c>
      <c r="AZ34" s="7">
        <f t="shared" ref="AZ34" si="286">IF(OR(AZ33="",AY34=""),"",AZ33+AZ29+AY34)</f>
        <v>-2783203.2266318467</v>
      </c>
      <c r="BA34" s="7">
        <f t="shared" ref="BA34" si="287">IF(OR(BA33="",AZ34=""),"",BA33+BA29+AZ34)</f>
        <v>-2410566.5311978352</v>
      </c>
      <c r="BB34" s="7">
        <f t="shared" ref="BB34" si="288">IF(OR(BB33="",BA34=""),"",BB33+BB29+BA34)</f>
        <v>-2506928.3296415904</v>
      </c>
      <c r="BC34" s="7">
        <f t="shared" ref="BC34" si="289">IF(OR(BC33="",BB34=""),"",BC33+BC29+BB34)</f>
        <v>-2592584.5994478348</v>
      </c>
      <c r="BD34" s="7">
        <f t="shared" ref="BD34" si="290">IF(OR(BD33="",BC34=""),"",BD33+BD29+BC34)</f>
        <v>-2703955.707754205</v>
      </c>
      <c r="BE34" s="7">
        <f t="shared" ref="BE34" si="291">IF(OR(BE33="",BD34=""),"",BE33+BE29+BD34)</f>
        <v>-2853328.6117432509</v>
      </c>
      <c r="BF34" s="7">
        <f t="shared" ref="BF34" si="292">IF(OR(BF33="",BE34=""),"",BF33+BF29+BE34)</f>
        <v>-2993283.7119566547</v>
      </c>
      <c r="BG34" s="7">
        <f t="shared" ref="BG34" si="293">IF(OR(BG33="",BF34=""),"",BG33+BG29+BF34)</f>
        <v>-3119582.527414429</v>
      </c>
      <c r="BH34" s="7">
        <f t="shared" ref="BH34" si="294">IF(OR(BH33="",BG34=""),"",BH33+BH29+BG34)</f>
        <v>-3205550.5426718877</v>
      </c>
      <c r="BI34" s="7">
        <f t="shared" ref="BI34" si="295">IF(OR(BI33="",BH34=""),"",BI33+BI29+BH34)</f>
        <v>-3297503.0103683639</v>
      </c>
      <c r="BJ34" s="7">
        <f t="shared" ref="BJ34:CB34" si="296">IF(OR(BJ33="",BI34=""),"",BJ33+BJ29+BI34)</f>
        <v>-3419171.0762022007</v>
      </c>
      <c r="BK34" s="7">
        <f t="shared" si="296"/>
        <v>-3576917.1863053888</v>
      </c>
      <c r="BL34" s="7">
        <f t="shared" si="296"/>
        <v>-3462390.0460068155</v>
      </c>
      <c r="BM34" s="7">
        <f t="shared" si="296"/>
        <v>-3132101.2060231538</v>
      </c>
      <c r="BN34" s="7">
        <f t="shared" si="296"/>
        <v>-2908781.4347078195</v>
      </c>
      <c r="BO34" s="7">
        <f t="shared" si="296"/>
        <v>-2699109.0053561926</v>
      </c>
      <c r="BP34" s="7">
        <f t="shared" si="296"/>
        <v>-2424851.5648602825</v>
      </c>
      <c r="BQ34" s="7">
        <f t="shared" si="296"/>
        <v>-2062562.2385074629</v>
      </c>
      <c r="BR34" s="7">
        <f t="shared" si="296"/>
        <v>-1693058.6164762257</v>
      </c>
      <c r="BS34" s="7">
        <f t="shared" si="296"/>
        <v>-1329887.1774208932</v>
      </c>
      <c r="BT34" s="7">
        <f t="shared" si="296"/>
        <v>-1077903.091988001</v>
      </c>
      <c r="BU34" s="7">
        <f t="shared" si="296"/>
        <v>-841350.61978191836</v>
      </c>
      <c r="BV34" s="7">
        <f t="shared" si="296"/>
        <v>-545291.64580185909</v>
      </c>
      <c r="BW34" s="7">
        <f t="shared" si="296"/>
        <v>-163519.43818466493</v>
      </c>
      <c r="BX34" s="7">
        <f t="shared" si="296"/>
        <v>83209.647640791081</v>
      </c>
      <c r="BY34" s="7">
        <f t="shared" si="296"/>
        <v>97333.148116127326</v>
      </c>
      <c r="BZ34" s="7">
        <f t="shared" si="296"/>
        <v>105461.25901764051</v>
      </c>
      <c r="CA34" s="7">
        <f t="shared" si="296"/>
        <v>113620.61069491193</v>
      </c>
      <c r="CB34" s="7">
        <f t="shared" si="296"/>
        <v>124298.28928498033</v>
      </c>
      <c r="CC34" s="7">
        <f t="shared" ref="CC34:CH34" si="297">IF(OR(CC33="",CB34=""),"",CC33+CC29+CB34)</f>
        <v>139005.06480251608</v>
      </c>
      <c r="CD34" s="7">
        <f t="shared" si="297"/>
        <v>152985.78444806105</v>
      </c>
      <c r="CE34" s="7">
        <f t="shared" si="297"/>
        <v>164820.69968768809</v>
      </c>
      <c r="CF34" s="7">
        <f t="shared" si="297"/>
        <v>179448.39251407248</v>
      </c>
      <c r="CG34" s="7">
        <f t="shared" si="297"/>
        <v>187582.17835932411</v>
      </c>
      <c r="CH34" s="7">
        <f t="shared" si="297"/>
        <v>200149.00118157061</v>
      </c>
      <c r="CI34" s="175"/>
      <c r="CJ34" s="208"/>
      <c r="CK34" s="56"/>
    </row>
    <row r="35" spans="1:89" s="4" customFormat="1" ht="8.25" customHeight="1" outlineLevel="1" x14ac:dyDescent="0.35">
      <c r="A35" s="40"/>
      <c r="B35" s="11"/>
      <c r="C35" s="11"/>
      <c r="D35" s="11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208"/>
      <c r="CJ35" s="208"/>
    </row>
    <row r="36" spans="1:89" s="4" customFormat="1" ht="15" customHeight="1" outlineLevel="1" x14ac:dyDescent="0.35">
      <c r="A36" s="230" t="s">
        <v>21</v>
      </c>
      <c r="B36" s="15"/>
      <c r="C36" s="30"/>
      <c r="D36" s="30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68">
        <v>668388.03466751985</v>
      </c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125">
        <v>-1416.2097759493299</v>
      </c>
      <c r="CG36" s="7"/>
      <c r="CH36" s="7"/>
      <c r="CI36" s="175"/>
      <c r="CJ36" s="208"/>
      <c r="CK36" s="56"/>
    </row>
    <row r="37" spans="1:89" s="2" customFormat="1" ht="15" customHeight="1" outlineLevel="1" x14ac:dyDescent="0.35">
      <c r="A37" s="230"/>
      <c r="B37" s="15" t="s">
        <v>28</v>
      </c>
      <c r="C37" s="30"/>
      <c r="D37" s="30"/>
      <c r="E37" s="20">
        <f>IF('M2 Allocations - TD'!D6="","",'M2 Allocations - TD'!D32)</f>
        <v>0</v>
      </c>
      <c r="F37" s="20">
        <f>IF('M2 Allocations - TD'!E6="","",'M2 Allocations - TD'!E32)</f>
        <v>0</v>
      </c>
      <c r="G37" s="20">
        <f>IF('M2 Allocations - TD'!F6="","",'M2 Allocations - TD'!F32)</f>
        <v>0</v>
      </c>
      <c r="H37" s="20">
        <f>IF('M2 Allocations - TD'!G6="","",'M2 Allocations - TD'!G32)</f>
        <v>4167.9399999999996</v>
      </c>
      <c r="I37" s="20">
        <f>IF('M2 Allocations - TD'!H6="","",'M2 Allocations - TD'!H32)</f>
        <v>13357.940000000002</v>
      </c>
      <c r="J37" s="20">
        <f>IF('M2 Allocations - TD'!I6="","",'M2 Allocations - TD'!I32)</f>
        <v>14670.985238775314</v>
      </c>
      <c r="K37" s="20">
        <f>IF('M2 Allocations - TD'!J6="","",'M2 Allocations - TD'!J32)</f>
        <v>22602.465674921033</v>
      </c>
      <c r="L37" s="20">
        <f>IF('M2 Allocations - TD'!K6="","",'M2 Allocations - TD'!K32)</f>
        <v>23670.862866768453</v>
      </c>
      <c r="M37" s="20">
        <f>IF('M2 Allocations - TD'!L6="","",'M2 Allocations - TD'!L32)</f>
        <v>27753.308601536653</v>
      </c>
      <c r="N37" s="20">
        <f>IF('M2 Allocations - TD'!M6="","",'M2 Allocations - TD'!M32)</f>
        <v>37258.575758638253</v>
      </c>
      <c r="O37" s="20">
        <f>IF('M2 Allocations - TD'!N6="","",'M2 Allocations - TD'!N32)</f>
        <v>47579.322188278435</v>
      </c>
      <c r="P37" s="20">
        <f>IF('M2 Allocations - TD'!O6="","",'M2 Allocations - TD'!O32)</f>
        <v>42911.041729266297</v>
      </c>
      <c r="Q37" s="20">
        <f>IF('M2 Allocations - TD'!P6="","",'M2 Allocations - TD'!P32)</f>
        <v>52823.001162257649</v>
      </c>
      <c r="R37" s="20">
        <f>IF('M2 Allocations - TD'!Q6="","",'M2 Allocations - TD'!Q32)</f>
        <v>25950.307634173645</v>
      </c>
      <c r="S37" s="20">
        <f>IF('M2 Allocations - TD'!R6="","",'M2 Allocations - TD'!R32)</f>
        <v>48983.559131334005</v>
      </c>
      <c r="T37" s="20">
        <f>IF('M2 Allocations - TD'!S6="","",'M2 Allocations - TD'!S32)</f>
        <v>90621.489340586311</v>
      </c>
      <c r="U37" s="20">
        <f>IF('M2 Allocations - TD'!T6="","",'M2 Allocations - TD'!T32)</f>
        <v>138931.90000000002</v>
      </c>
      <c r="V37" s="20">
        <f>IF('M2 Allocations - TD'!U6="","",'M2 Allocations - TD'!U32)</f>
        <v>133700.2685394297</v>
      </c>
      <c r="W37" s="20">
        <f>IF('M2 Allocations - TD'!V6="","",'M2 Allocations - TD'!V32)</f>
        <v>151757.81340251025</v>
      </c>
      <c r="X37" s="20">
        <f>IF('M2 Allocations - TD'!W6="","",'M2 Allocations - TD'!W32)</f>
        <v>116837.79257470783</v>
      </c>
      <c r="Y37" s="20">
        <f>IF('M2 Allocations - TD'!X6="","",'M2 Allocations - TD'!X32)</f>
        <v>88133.517269885691</v>
      </c>
      <c r="Z37" s="20">
        <f>IF('M2 Allocations - TD'!Y6="","",'M2 Allocations - TD'!Y32)</f>
        <v>126989.00719390194</v>
      </c>
      <c r="AA37" s="20">
        <f>IF('M2 Allocations - TD'!Z6="","",'M2 Allocations - TD'!Z32)</f>
        <v>151376.91870679389</v>
      </c>
      <c r="AB37" s="20">
        <f>IF('M2 Allocations - TD'!AA6="","",'M2 Allocations - TD'!AA32)</f>
        <v>131012.65264951537</v>
      </c>
      <c r="AC37" s="20">
        <f>IF('M2 Allocations - TD'!AB6="","",'M2 Allocations - TD'!AB32)</f>
        <v>161984.73662810036</v>
      </c>
      <c r="AD37" s="20">
        <f>IF('M2 Allocations - TD'!AC6="","",'M2 Allocations - TD'!AC32)</f>
        <v>186884.98622710272</v>
      </c>
      <c r="AE37" s="20">
        <f>IF('M2 Allocations - TD'!AD6="","",'M2 Allocations - TD'!AD32)</f>
        <v>260709.07600105793</v>
      </c>
      <c r="AF37" s="20">
        <f>IF('M2 Allocations - TD'!AE6="","",'M2 Allocations - TD'!AE32)</f>
        <v>394275.90039880731</v>
      </c>
      <c r="AG37" s="20">
        <f>IF('M2 Allocations - TD'!AF6="","",'M2 Allocations - TD'!AF32)</f>
        <v>517564.58433629415</v>
      </c>
      <c r="AH37" s="20">
        <f>IF('M2 Allocations - TD'!AG6="","",'M2 Allocations - TD'!AG32)</f>
        <v>456642.37398614379</v>
      </c>
      <c r="AI37" s="20">
        <f>IF('M2 Allocations - TD'!AH6="","",'M2 Allocations - TD'!AH32)</f>
        <v>495377.09665466635</v>
      </c>
      <c r="AJ37" s="20">
        <f>IF('M2 Allocations - TD'!AI6="","",'M2 Allocations - TD'!AI32)</f>
        <v>348239.88671273278</v>
      </c>
      <c r="AK37" s="20">
        <f>IF('M2 Allocations - TD'!AJ6="","",'M2 Allocations - TD'!AJ32)</f>
        <v>315404.35918017995</v>
      </c>
      <c r="AL37" s="20">
        <f>IF('M2 Allocations - TD'!AK6="","",'M2 Allocations - TD'!AK32)</f>
        <v>349367.88347835495</v>
      </c>
      <c r="AM37" s="20">
        <f>IF('M2 Allocations - TD'!AL6="","",'M2 Allocations - TD'!AL32)</f>
        <v>376670.80776353204</v>
      </c>
      <c r="AN37" s="20">
        <f>IF('M2 Allocations - TD'!AM6="","",'M2 Allocations - TD'!AM32)</f>
        <v>315666.15712072933</v>
      </c>
      <c r="AO37" s="20">
        <f>IF('M2 Allocations - TD'!AN6="","",'M2 Allocations - TD'!AN32)</f>
        <v>426235.9958025862</v>
      </c>
      <c r="AP37" s="20">
        <f>IF('M2 Allocations - TD'!AO6="","",'M2 Allocations - TD'!AO32)</f>
        <v>429805.50677490461</v>
      </c>
      <c r="AQ37" s="20">
        <f>IF('M2 Allocations - TD'!AP6="","",'M2 Allocations - TD'!AP32)</f>
        <v>425502.70439957909</v>
      </c>
      <c r="AR37" s="20">
        <f>IF('M2 Allocations - TD'!AQ6="","",'M2 Allocations - TD'!AQ32)</f>
        <v>711026.13316380861</v>
      </c>
      <c r="AS37" s="20">
        <f>IF('M2 Allocations - TD'!AR6="","",'M2 Allocations - TD'!AR32)</f>
        <v>906630.75933951</v>
      </c>
      <c r="AT37" s="20">
        <f>IF('M2 Allocations - TD'!AS6="","",'M2 Allocations - TD'!AS32)</f>
        <v>735303.71734464087</v>
      </c>
      <c r="AU37" s="20">
        <f>IF('M2 Allocations - TD'!AT6="","",'M2 Allocations - TD'!AT32)</f>
        <v>765682.15647802898</v>
      </c>
      <c r="AV37" s="20">
        <f>IF('M2 Allocations - TD'!AU6="","",'M2 Allocations - TD'!AU32)</f>
        <v>522721.08210263157</v>
      </c>
      <c r="AW37" s="20">
        <f>IF('M2 Allocations - TD'!AV6="","",'M2 Allocations - TD'!AV32)</f>
        <v>445892.99890309712</v>
      </c>
      <c r="AX37" s="20">
        <f>IF('M2 Allocations - TD'!AW6="","",'M2 Allocations - TD'!AW32)</f>
        <v>380966.65670412086</v>
      </c>
      <c r="AY37" s="20">
        <f>IF('M2 Allocations - TD'!AX6="","",'M2 Allocations - TD'!AX32)</f>
        <v>451558.90985025105</v>
      </c>
      <c r="AZ37" s="20">
        <f>IF('M2 Allocations - TD'!AY6="","",'M2 Allocations - TD'!AY32)</f>
        <v>349160.22599545511</v>
      </c>
      <c r="BA37" s="20">
        <f>IF('M2 Allocations - TD'!AZ6="","",'M2 Allocations - TD'!AZ32)</f>
        <v>388715.00802980497</v>
      </c>
      <c r="BB37" s="20">
        <f>IF('M2 Allocations - TD'!BA6="","",'M2 Allocations - TD'!BA32)</f>
        <v>0</v>
      </c>
      <c r="BC37" s="20">
        <f>IF('M2 Allocations - TD'!BB6="","",'M2 Allocations - TD'!BB32)</f>
        <v>-280.76739666505853</v>
      </c>
      <c r="BD37" s="20">
        <f>IF('M2 Allocations - TD'!BC6="","",'M2 Allocations - TD'!BC32)</f>
        <v>0</v>
      </c>
      <c r="BE37" s="20">
        <f>IF('M2 Allocations - TD'!BD6="","",'M2 Allocations - TD'!BD32)</f>
        <v>0</v>
      </c>
      <c r="BF37" s="20">
        <f>IF('M2 Allocations - TD'!BE6="","",'M2 Allocations - TD'!BE32)</f>
        <v>0</v>
      </c>
      <c r="BG37" s="20">
        <f>IF('M2 Allocations - TD'!BF6="","",'M2 Allocations - TD'!BF32)</f>
        <v>0</v>
      </c>
      <c r="BH37" s="20">
        <f>IF('M2 Allocations - TD'!BG6="","",'M2 Allocations - TD'!BG32)</f>
        <v>0</v>
      </c>
      <c r="BI37" s="20">
        <f>IF('M2 Allocations - TD'!BH6="","",'M2 Allocations - TD'!BH32)</f>
        <v>0</v>
      </c>
      <c r="BJ37" s="20">
        <f>IF('M2 Allocations - TD'!BI6="","",'M2 Allocations - TD'!BI32)</f>
        <v>0</v>
      </c>
      <c r="BK37" s="20">
        <f>IF('M2 Allocations - TD'!BJ6="","",'M2 Allocations - TD'!BJ32)</f>
        <v>0</v>
      </c>
      <c r="BL37" s="20">
        <f>IF('M2 Allocations - TD'!BK6="","",'M2 Allocations - TD'!BK32)</f>
        <v>255.64000000059605</v>
      </c>
      <c r="BM37" s="20">
        <f>IF('M2 Allocations - TD'!BL6="","",'M2 Allocations - TD'!BL32)</f>
        <v>592.33999999985099</v>
      </c>
      <c r="BN37" s="20">
        <f>IF('M2 Allocations - TD'!BM6="","",'M2 Allocations - TD'!BM32)</f>
        <v>632.41000000014901</v>
      </c>
      <c r="BO37" s="20">
        <f>IF('M2 Allocations - TD'!BN6="","",'M2 Allocations - TD'!BN32)</f>
        <v>892.52999999932945</v>
      </c>
      <c r="BP37" s="20">
        <f>IF('M2 Allocations - TD'!BO6="","",'M2 Allocations - TD'!BO32)</f>
        <v>1958.390000000596</v>
      </c>
      <c r="BQ37" s="20">
        <f>IF('M2 Allocations - TD'!BP6="","",'M2 Allocations - TD'!BP32)</f>
        <v>2575.9900000002235</v>
      </c>
      <c r="BR37" s="20">
        <f>IF('M2 Allocations - TD'!BQ6="","",'M2 Allocations - TD'!BQ32)</f>
        <v>2901.589999999851</v>
      </c>
      <c r="BS37" s="20">
        <f>IF('M2 Allocations - TD'!BR6="","",'M2 Allocations - TD'!BR32)</f>
        <v>2255.2100000008941</v>
      </c>
      <c r="BT37" s="20">
        <f>IF('M2 Allocations - TD'!BS6="","",'M2 Allocations - TD'!BS32)</f>
        <v>1201.0499999988824</v>
      </c>
      <c r="BU37" s="20">
        <f>IF('M2 Allocations - TD'!BT6="","",'M2 Allocations - TD'!BT32)</f>
        <v>993.04000000096858</v>
      </c>
      <c r="BV37" s="20">
        <f>IF('M2 Allocations - TD'!BU6="","",'M2 Allocations - TD'!BU32)</f>
        <v>1022.7099999990314</v>
      </c>
      <c r="BW37" s="20">
        <f>IF('M2 Allocations - TD'!BV6="","",'M2 Allocations - TD'!BV32)</f>
        <v>1061.0999999996275</v>
      </c>
      <c r="BX37" s="20">
        <f>IF('M2 Allocations - TD'!BW6="","",'M2 Allocations - TD'!BW32)</f>
        <v>818.65000000037253</v>
      </c>
      <c r="BY37" s="20">
        <f>IF('M2 Allocations - TD'!BX6="","",'M2 Allocations - TD'!BX32)</f>
        <v>0</v>
      </c>
      <c r="BZ37" s="20">
        <f>IF('M2 Allocations - TD'!BY6="","",'M2 Allocations - TD'!BY32)</f>
        <v>0</v>
      </c>
      <c r="CA37" s="20">
        <f>IF('M2 Allocations - TD'!BZ6="","",'M2 Allocations - TD'!BZ32)</f>
        <v>0</v>
      </c>
      <c r="CB37" s="20">
        <f>IF('M2 Allocations - TD'!CA6="","",'M2 Allocations - TD'!CA32)</f>
        <v>0</v>
      </c>
      <c r="CC37" s="20">
        <f>IF('M2 Allocations - TD'!CB6="","",'M2 Allocations - TD'!CB32)</f>
        <v>0</v>
      </c>
      <c r="CD37" s="20">
        <f>IF('M2 Allocations - TD'!CC6="","",'M2 Allocations - TD'!CC32)</f>
        <v>0</v>
      </c>
      <c r="CE37" s="20">
        <f>IF('M2 Allocations - TD'!CD6="","",'M2 Allocations - TD'!CD32)</f>
        <v>0</v>
      </c>
      <c r="CF37" s="20">
        <f>IF('M2 Allocations - TD'!CE6="","",'M2 Allocations - TD'!CE32)</f>
        <v>0</v>
      </c>
      <c r="CG37" s="20">
        <f>IF('M2 Allocations - TD'!CF6="","",'M2 Allocations - TD'!CF32)</f>
        <v>0</v>
      </c>
      <c r="CH37" s="20">
        <f>IF('M2 Allocations - TD'!CG6="","",'M2 Allocations - TD'!CG32)</f>
        <v>0</v>
      </c>
      <c r="CI37" s="175"/>
      <c r="CJ37" s="220"/>
      <c r="CK37" s="56"/>
    </row>
    <row r="38" spans="1:89" s="4" customFormat="1" ht="15" customHeight="1" outlineLevel="1" x14ac:dyDescent="0.35">
      <c r="A38" s="230"/>
      <c r="B38" s="16" t="s">
        <v>26</v>
      </c>
      <c r="C38" s="24"/>
      <c r="D38" s="24"/>
      <c r="E38" s="22">
        <v>0</v>
      </c>
      <c r="F38" s="22">
        <v>0</v>
      </c>
      <c r="G38" s="22">
        <v>856.28</v>
      </c>
      <c r="H38" s="22">
        <v>12419.27</v>
      </c>
      <c r="I38" s="22">
        <v>14760.05</v>
      </c>
      <c r="J38" s="22">
        <v>14736.25</v>
      </c>
      <c r="K38" s="22">
        <v>14174.52</v>
      </c>
      <c r="L38" s="22">
        <v>12053.27</v>
      </c>
      <c r="M38" s="22">
        <v>10707.26</v>
      </c>
      <c r="N38" s="22">
        <v>12431.58</v>
      </c>
      <c r="O38" s="22">
        <v>27338.89</v>
      </c>
      <c r="P38" s="22">
        <f>144458.09+268.19</f>
        <v>144726.28</v>
      </c>
      <c r="Q38" s="22">
        <f>128591.46-105.49</f>
        <v>128485.97</v>
      </c>
      <c r="R38" s="20">
        <f>IF('M2 Allocations - TD'!Q43="","",'M2 Allocations - TD'!Q61)</f>
        <v>117754.86766427531</v>
      </c>
      <c r="S38" s="20">
        <f>IF('M2 Allocations - TD'!R43="","",'M2 Allocations - TD'!R61)</f>
        <v>117111.78358657917</v>
      </c>
      <c r="T38" s="20">
        <f>IF('M2 Allocations - TD'!S43="","",'M2 Allocations - TD'!S61)</f>
        <v>139211.1271761941</v>
      </c>
      <c r="U38" s="20">
        <f>IF('M2 Allocations - TD'!T43="","",'M2 Allocations - TD'!T61)</f>
        <v>160900.46992761682</v>
      </c>
      <c r="V38" s="20">
        <f>IF('M2 Allocations - TD'!U43="","",'M2 Allocations - TD'!U61)</f>
        <v>162415.72720926077</v>
      </c>
      <c r="W38" s="20">
        <f>IF('M2 Allocations - TD'!V43="","",'M2 Allocations - TD'!V61)</f>
        <v>145481.1603029698</v>
      </c>
      <c r="X38" s="20">
        <f>IF('M2 Allocations - TD'!W43="","",'M2 Allocations - TD'!W61)</f>
        <v>137867.15538119225</v>
      </c>
      <c r="Y38" s="20">
        <f>IF('M2 Allocations - TD'!X43="","",'M2 Allocations - TD'!X61)</f>
        <v>122671.59779667509</v>
      </c>
      <c r="Z38" s="20">
        <f>IF('M2 Allocations - TD'!Y43="","",'M2 Allocations - TD'!Y61)</f>
        <v>134648.09810155624</v>
      </c>
      <c r="AA38" s="20">
        <f>IF('M2 Allocations - TD'!Z43="","",'M2 Allocations - TD'!Z61)</f>
        <v>193970.45230344273</v>
      </c>
      <c r="AB38" s="20">
        <f>IF('M2 Allocations - TD'!AA43="","",'M2 Allocations - TD'!AA61)</f>
        <v>337014.49</v>
      </c>
      <c r="AC38" s="20">
        <f>IF('M2 Allocations - TD'!AB43="","",'M2 Allocations - TD'!AB61)</f>
        <v>295708.57620644657</v>
      </c>
      <c r="AD38" s="20">
        <f>IF('M2 Allocations - TD'!AC43="","",'M2 Allocations - TD'!AC61)</f>
        <v>291406.59328999976</v>
      </c>
      <c r="AE38" s="20">
        <f>IF('M2 Allocations - TD'!AD43="","",'M2 Allocations - TD'!AD61)</f>
        <v>264923.25566753082</v>
      </c>
      <c r="AF38" s="20">
        <f>IF('M2 Allocations - TD'!AE43="","",'M2 Allocations - TD'!AE61)</f>
        <v>333657.21503767214</v>
      </c>
      <c r="AG38" s="20">
        <f>IF('M2 Allocations - TD'!AF43="","",'M2 Allocations - TD'!AF61)</f>
        <v>367915.86365673423</v>
      </c>
      <c r="AH38" s="20">
        <f>IF('M2 Allocations - TD'!AG43="","",'M2 Allocations - TD'!AG61)</f>
        <v>344001.06732957577</v>
      </c>
      <c r="AI38" s="20">
        <f>IF('M2 Allocations - TD'!AH43="","",'M2 Allocations - TD'!AH61)</f>
        <v>338126.29031171976</v>
      </c>
      <c r="AJ38" s="20">
        <f>IF('M2 Allocations - TD'!AI43="","",'M2 Allocations - TD'!AI61)</f>
        <v>297845.76900715684</v>
      </c>
      <c r="AK38" s="20">
        <f>IF('M2 Allocations - TD'!AJ43="","",'M2 Allocations - TD'!AJ61)</f>
        <v>267618.62093979405</v>
      </c>
      <c r="AL38" s="20">
        <f>IF('M2 Allocations - TD'!AK43="","",'M2 Allocations - TD'!AK61)</f>
        <v>322555.10705520917</v>
      </c>
      <c r="AM38" s="20">
        <f>IF('M2 Allocations - TD'!AL43="","",'M2 Allocations - TD'!AL61)</f>
        <v>371341.16797562933</v>
      </c>
      <c r="AN38" s="20">
        <f>IF('M2 Allocations - TD'!AM43="","",'M2 Allocations - TD'!AM61)</f>
        <v>701136.2388481237</v>
      </c>
      <c r="AO38" s="20">
        <f>IF('M2 Allocations - TD'!AN43="","",'M2 Allocations - TD'!AN61)</f>
        <v>660367.02395744435</v>
      </c>
      <c r="AP38" s="20">
        <f>IF('M2 Allocations - TD'!AO43="","",'M2 Allocations - TD'!AO61)</f>
        <v>536256.50994038768</v>
      </c>
      <c r="AQ38" s="20">
        <f>IF('M2 Allocations - TD'!AP43="","",'M2 Allocations - TD'!AP61)</f>
        <v>506299.41162084811</v>
      </c>
      <c r="AR38" s="20">
        <f>IF('M2 Allocations - TD'!AQ43="","",'M2 Allocations - TD'!AQ61)</f>
        <v>591277.49932374491</v>
      </c>
      <c r="AS38" s="20">
        <f>IF('M2 Allocations - TD'!AR43="","",'M2 Allocations - TD'!AR61)</f>
        <v>676039.62753147213</v>
      </c>
      <c r="AT38" s="20">
        <f>IF('M2 Allocations - TD'!AS43="","",'M2 Allocations - TD'!AS61)</f>
        <v>694696.60025960801</v>
      </c>
      <c r="AU38" s="20">
        <f>IF('M2 Allocations - TD'!AT43="","",'M2 Allocations - TD'!AT61)</f>
        <v>670877.10139883822</v>
      </c>
      <c r="AV38" s="20">
        <f>IF('M2 Allocations - TD'!AU43="","",'M2 Allocations - TD'!AU61)</f>
        <v>604713.02387172775</v>
      </c>
      <c r="AW38" s="20">
        <f>IF('M2 Allocations - TD'!AV43="","",'M2 Allocations - TD'!AV61)</f>
        <v>541098.36747130833</v>
      </c>
      <c r="AX38" s="20">
        <f>IF('M2 Allocations - TD'!AW43="","",'M2 Allocations - TD'!AW61)</f>
        <v>635047.56064080668</v>
      </c>
      <c r="AY38" s="20">
        <f>IF('M2 Allocations - TD'!AX43="","",'M2 Allocations - TD'!AX61)</f>
        <v>677042.48835283797</v>
      </c>
      <c r="AZ38" s="20">
        <f>IF('M2 Allocations - TD'!AY43="","",'M2 Allocations - TD'!AY61)</f>
        <v>415381.06618172349</v>
      </c>
      <c r="BA38" s="20">
        <f>IF('M2 Allocations - TD'!AZ43="","",'M2 Allocations - TD'!AZ61)</f>
        <v>87488.365088698483</v>
      </c>
      <c r="BB38" s="20">
        <f>IF('M2 Allocations - TD'!BA43="","",'M2 Allocations - TD'!BA61)</f>
        <v>64808.481988010986</v>
      </c>
      <c r="BC38" s="20">
        <f>IF('M2 Allocations - TD'!BB43="","",'M2 Allocations - TD'!BB61)</f>
        <v>59023.185490174175</v>
      </c>
      <c r="BD38" s="20">
        <f>IF('M2 Allocations - TD'!BC43="","",'M2 Allocations - TD'!BC61)</f>
        <v>73834.949720540346</v>
      </c>
      <c r="BE38" s="20">
        <f>IF('M2 Allocations - TD'!BD43="","",'M2 Allocations - TD'!BD61)</f>
        <v>92018.552084119583</v>
      </c>
      <c r="BF38" s="20">
        <f>IF('M2 Allocations - TD'!BE43="","",'M2 Allocations - TD'!BE61)</f>
        <v>90580.739582948823</v>
      </c>
      <c r="BG38" s="20">
        <f>IF('M2 Allocations - TD'!BF43="","",'M2 Allocations - TD'!BF61)</f>
        <v>86046.105340623792</v>
      </c>
      <c r="BH38" s="20">
        <f>IF('M2 Allocations - TD'!BG43="","",'M2 Allocations - TD'!BG61)</f>
        <v>69862.512633552527</v>
      </c>
      <c r="BI38" s="20">
        <f>IF('M2 Allocations - TD'!BH43="","",'M2 Allocations - TD'!BH61)</f>
        <v>69704.10872407959</v>
      </c>
      <c r="BJ38" s="20">
        <f>IF('M2 Allocations - TD'!BI43="","",'M2 Allocations - TD'!BI61)</f>
        <v>80360.687024982573</v>
      </c>
      <c r="BK38" s="20">
        <f>IF('M2 Allocations - TD'!BJ43="","",'M2 Allocations - TD'!BJ61)</f>
        <v>95761.440926806667</v>
      </c>
      <c r="BL38" s="20">
        <f>IF('M2 Allocations - TD'!BK43="","",'M2 Allocations - TD'!BK61)</f>
        <v>-1907.9937762007746</v>
      </c>
      <c r="BM38" s="20">
        <f>IF('M2 Allocations - TD'!BL43="","",'M2 Allocations - TD'!BL61)</f>
        <v>-102362.10040602235</v>
      </c>
      <c r="BN38" s="20">
        <f>IF('M2 Allocations - TD'!BM43="","",'M2 Allocations - TD'!BM61)</f>
        <v>-81659.759942022312</v>
      </c>
      <c r="BO38" s="20">
        <f>IF('M2 Allocations - TD'!BN43="","",'M2 Allocations - TD'!BN61)</f>
        <v>-80583.41964173934</v>
      </c>
      <c r="BP38" s="20">
        <f>IF('M2 Allocations - TD'!BO43="","",'M2 Allocations - TD'!BO61)</f>
        <v>-95520.020947600293</v>
      </c>
      <c r="BQ38" s="20">
        <f>IF('M2 Allocations - TD'!BP43="","",'M2 Allocations - TD'!BP61)</f>
        <v>-112468.59809397052</v>
      </c>
      <c r="BR38" s="20">
        <f>IF('M2 Allocations - TD'!BQ43="","",'M2 Allocations - TD'!BQ61)</f>
        <v>-112970.29647430769</v>
      </c>
      <c r="BS38" s="20">
        <f>IF('M2 Allocations - TD'!BR43="","",'M2 Allocations - TD'!BR61)</f>
        <v>-114176.56432782451</v>
      </c>
      <c r="BT38" s="20">
        <f>IF('M2 Allocations - TD'!BS43="","",'M2 Allocations - TD'!BS61)</f>
        <v>-95359.199900074542</v>
      </c>
      <c r="BU38" s="20">
        <f>IF('M2 Allocations - TD'!BT43="","",'M2 Allocations - TD'!BT61)</f>
        <v>-85048.337899656035</v>
      </c>
      <c r="BV38" s="20">
        <f>IF('M2 Allocations - TD'!BU43="","",'M2 Allocations - TD'!BU61)</f>
        <v>-96923.929909834478</v>
      </c>
      <c r="BW38" s="20">
        <f>IF('M2 Allocations - TD'!BV43="","",'M2 Allocations - TD'!BV61)</f>
        <v>-114316.61954150567</v>
      </c>
      <c r="BX38" s="20">
        <f>IF('M2 Allocations - TD'!BW43="","",'M2 Allocations - TD'!BW61)</f>
        <v>-70347.05152582172</v>
      </c>
      <c r="BY38" s="20">
        <f>IF('M2 Allocations - TD'!BX43="","",'M2 Allocations - TD'!BX61)</f>
        <v>-3800.9561632831483</v>
      </c>
      <c r="BZ38" s="20">
        <f>IF('M2 Allocations - TD'!BY43="","",'M2 Allocations - TD'!BY61)</f>
        <v>-3430.8126987825262</v>
      </c>
      <c r="CA38" s="20">
        <f>IF('M2 Allocations - TD'!BZ43="","",'M2 Allocations - TD'!BZ61)</f>
        <v>-3159.8932354852132</v>
      </c>
      <c r="CB38" s="20">
        <f>IF('M2 Allocations - TD'!CA43="","",'M2 Allocations - TD'!CA61)</f>
        <v>-3581.5162113053066</v>
      </c>
      <c r="CC38" s="20">
        <f>IF('M2 Allocations - TD'!CB43="","",'M2 Allocations - TD'!CB61)</f>
        <v>-4119.5944291965261</v>
      </c>
      <c r="CD38" s="20">
        <f>IF('M2 Allocations - TD'!CC43="","",'M2 Allocations - TD'!CC61)</f>
        <v>-4322.0730845019007</v>
      </c>
      <c r="CE38" s="20">
        <f>IF('M2 Allocations - TD'!CD43="","",'M2 Allocations - TD'!CD61)</f>
        <v>-3929.9254185913205</v>
      </c>
      <c r="CF38" s="20">
        <f>IF('M2 Allocations - TD'!CE43="","",'M2 Allocations - TD'!CE61)</f>
        <v>-3276.9745441742421</v>
      </c>
      <c r="CG38" s="20">
        <f>IF('M2 Allocations - TD'!CF43="","",'M2 Allocations - TD'!CF61)</f>
        <v>-3126.7202336261671</v>
      </c>
      <c r="CH38" s="20">
        <f>IF('M2 Allocations - TD'!CG43="","",'M2 Allocations - TD'!CG61)</f>
        <v>-3790.1875290561552</v>
      </c>
      <c r="CI38" s="175"/>
      <c r="CJ38" s="208"/>
      <c r="CK38" s="56"/>
    </row>
    <row r="39" spans="1:89" s="4" customFormat="1" ht="15" customHeight="1" outlineLevel="1" x14ac:dyDescent="0.35">
      <c r="A39" s="230"/>
      <c r="B39" s="16" t="s">
        <v>51</v>
      </c>
      <c r="C39" s="24"/>
      <c r="D39" s="24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>
        <f>+'M2 TD amort'!C15</f>
        <v>0</v>
      </c>
      <c r="P39" s="22">
        <f>IF(P38="","",-'M2 TD amort'!D15)</f>
        <v>-57670.81</v>
      </c>
      <c r="Q39" s="22">
        <f>IF(Q38="","",-'M2 TD amort'!E15)</f>
        <v>-51199.34</v>
      </c>
      <c r="R39" s="20">
        <f>IF(R38="","",-'M2 TD amort'!F15)</f>
        <v>-48454.46</v>
      </c>
      <c r="S39" s="20">
        <f>IF(S38="","",-'M2 TD amort'!G15)</f>
        <v>-47961.66</v>
      </c>
      <c r="T39" s="20">
        <f>IF(T38="","",-'M2 TD amort'!H15)</f>
        <v>-56993.58</v>
      </c>
      <c r="U39" s="20">
        <f>IF(U38="","",-'M2 TD amort'!I15)</f>
        <v>-66068.81</v>
      </c>
      <c r="V39" s="20">
        <f>IF(V38="","",-'M2 TD amort'!J15)</f>
        <v>-66699.539999999994</v>
      </c>
      <c r="W39" s="20">
        <f>IF(W38="","",-'M2 TD amort'!K15)</f>
        <v>-59653.25</v>
      </c>
      <c r="X39" s="20">
        <f>IF(X38="","",-'M2 TD amort'!L15)</f>
        <v>-56484.08</v>
      </c>
      <c r="Y39" s="20">
        <f>IF(Y38="","",-'M2 TD amort'!M15)</f>
        <v>-50487.58</v>
      </c>
      <c r="Z39" s="20">
        <f>IF(Z38="","",-'M2 TD amort'!N15)</f>
        <v>-55758.36</v>
      </c>
      <c r="AA39" s="20">
        <f>IF(AA38="","",-'M2 TD amort'!O15)</f>
        <v>-80581.48</v>
      </c>
      <c r="AB39" s="20">
        <f>IF(AB38="","",-'M2 TD amort'!P15)</f>
        <v>-22915.75</v>
      </c>
      <c r="AC39" s="20">
        <f>IF(AC38="","",-'M2 TD amort'!Q15)</f>
        <v>-20081.22</v>
      </c>
      <c r="AD39" s="20">
        <f>IF(AD38="","",-'M2 TD amort'!R15)</f>
        <v>-19791.830000000002</v>
      </c>
      <c r="AE39" s="20">
        <f>IF(AE38="","",-'M2 TD amort'!S15)</f>
        <v>-17914.810000000001</v>
      </c>
      <c r="AF39" s="20">
        <f>IF(AF38="","",-'M2 TD amort'!T15)</f>
        <v>-22552.86</v>
      </c>
      <c r="AG39" s="20">
        <f>IF(AG38="","",-'M2 TD amort'!U15)</f>
        <v>-24883.18</v>
      </c>
      <c r="AH39" s="20">
        <f>IF(AH38="","",-'M2 TD amort'!V15)</f>
        <v>-23251.17</v>
      </c>
      <c r="AI39" s="20">
        <f>IF(AI38="","",-'M2 TD amort'!W15)</f>
        <v>-22846.74</v>
      </c>
      <c r="AJ39" s="20">
        <f>IF(AJ38="","",-'M2 TD amort'!X15)</f>
        <v>-20130.740000000002</v>
      </c>
      <c r="AK39" s="20">
        <f>IF(AK38="","",-'M2 TD amort'!Y15)</f>
        <v>-18136.46</v>
      </c>
      <c r="AL39" s="20">
        <f>IF(AL38="","",-'M2 TD amort'!Z15)</f>
        <v>-21919.72</v>
      </c>
      <c r="AM39" s="20">
        <f>IF(AM38="","",-'M2 TD amort'!AA15)</f>
        <v>-25229.34</v>
      </c>
      <c r="AN39" s="20">
        <f>IF(AN38="","",-'M2 TD amort'!AB15)</f>
        <v>-41190.97</v>
      </c>
      <c r="AO39" s="20">
        <f>IF(AO38="","",-'M2 TD amort'!AC15)</f>
        <v>-38787.67</v>
      </c>
      <c r="AP39" s="20">
        <f>IF(AP38="","",-'M2 TD amort'!AD15)</f>
        <v>-31443.78</v>
      </c>
      <c r="AQ39" s="20">
        <f>IF(AQ38="","",-'M2 TD amort'!AE15)</f>
        <v>-29644</v>
      </c>
      <c r="AR39" s="20">
        <f>IF(AR38="","",-'M2 TD amort'!AF15)</f>
        <v>-34609.08</v>
      </c>
      <c r="AS39" s="20">
        <f>IF(AS38="","",-'M2 TD amort'!AG15)</f>
        <v>-39585.75</v>
      </c>
      <c r="AT39" s="20">
        <f>IF(AT38="","",-'M2 TD amort'!AH15)</f>
        <v>-40683.480000000003</v>
      </c>
      <c r="AU39" s="20">
        <f>IF(AU38="","",-'M2 TD amort'!AI15)</f>
        <v>-39274.67</v>
      </c>
      <c r="AV39" s="20">
        <f>IF(AV38="","",-'M2 TD amort'!AJ15)</f>
        <v>-35394.61</v>
      </c>
      <c r="AW39" s="20">
        <f>IF(AW38="","",-'M2 TD amort'!AK15)</f>
        <v>-31714.62</v>
      </c>
      <c r="AX39" s="20">
        <f>IF(AX38="","",-'M2 TD amort'!AL15)</f>
        <v>-37264.32</v>
      </c>
      <c r="AY39" s="20">
        <f>IF(AY38="","",-'M2 TD amort'!AM15)</f>
        <v>-39738.61</v>
      </c>
      <c r="AZ39" s="20">
        <f>IF(AZ38="","",-'M2 TD amort'!AN15)</f>
        <v>259244.3</v>
      </c>
      <c r="BA39" s="20">
        <f>IF(BA38="","",-'M2 TD amort'!AO15)</f>
        <v>54461.07</v>
      </c>
      <c r="BB39" s="20">
        <f>IF(BB38="","",-'M2 TD amort'!AP15)</f>
        <v>40308.699999999997</v>
      </c>
      <c r="BC39" s="20">
        <f>IF(BC38="","",-'M2 TD amort'!AQ15)</f>
        <v>36689.64</v>
      </c>
      <c r="BD39" s="20">
        <f>IF(BD38="","",-'M2 TD amort'!AR15)</f>
        <v>45879.44</v>
      </c>
      <c r="BE39" s="20">
        <f>IF(BE38="","",-'M2 TD amort'!AS15)</f>
        <v>57185.74</v>
      </c>
      <c r="BF39" s="20">
        <f>IF(BF38="","",-'M2 TD amort'!AT15)</f>
        <v>56277.09</v>
      </c>
      <c r="BG39" s="20">
        <f>IF(BG38="","",-'M2 TD amort'!AU15)</f>
        <v>53447.12</v>
      </c>
      <c r="BH39" s="20">
        <f>IF(BH38="","",-'M2 TD amort'!AV15)</f>
        <v>43395.75</v>
      </c>
      <c r="BI39" s="20">
        <f>IF(BI38="","",-'M2 TD amort'!AW15)</f>
        <v>43326.04</v>
      </c>
      <c r="BJ39" s="20">
        <f>IF(BJ38="","",-'M2 TD amort'!AX15)</f>
        <v>49988.83</v>
      </c>
      <c r="BK39" s="20">
        <f>IF(BK38="","",-'M2 TD amort'!AY15)</f>
        <v>59615.22</v>
      </c>
      <c r="BL39" s="20">
        <f>IF(BL38="","",-'M2 TD amort'!AZ15)</f>
        <v>2335.62</v>
      </c>
      <c r="BM39" s="20">
        <f>IF(BM38="","",-'M2 TD amort'!BA15)</f>
        <v>104083.7</v>
      </c>
      <c r="BN39" s="20">
        <f>IF(BN38="","",-'M2 TD amort'!BB15)</f>
        <v>82832.47</v>
      </c>
      <c r="BO39" s="20">
        <f>IF(BO38="","",-'M2 TD amort'!BC15)</f>
        <v>81630.89</v>
      </c>
      <c r="BP39" s="20">
        <f>IF(BP38="","",-'M2 TD amort'!BD15)</f>
        <v>96732.3</v>
      </c>
      <c r="BQ39" s="20">
        <f>IF(BQ38="","",-'M2 TD amort'!BE15)</f>
        <v>113949.84</v>
      </c>
      <c r="BR39" s="20">
        <f>IF(BR38="","",-'M2 TD amort'!BF15)</f>
        <v>114477</v>
      </c>
      <c r="BS39" s="20">
        <f>IF(BS38="","",-'M2 TD amort'!BG15)</f>
        <v>115688.1</v>
      </c>
      <c r="BT39" s="20">
        <f>IF(BT38="","",-'M2 TD amort'!BH15)</f>
        <v>96527.89</v>
      </c>
      <c r="BU39" s="20">
        <f>IF(BU38="","",-'M2 TD amort'!BI15)</f>
        <v>86249.99</v>
      </c>
      <c r="BV39" s="20">
        <f>IF(BV38="","",-'M2 TD amort'!BJ15)</f>
        <v>98347.18</v>
      </c>
      <c r="BW39" s="20">
        <f>IF(BW38="","",-'M2 TD amort'!BK15)</f>
        <v>116084.16</v>
      </c>
      <c r="BX39" s="20">
        <f>IF(BX38="","",-'M2 TD amort'!BL15)</f>
        <v>72696.31</v>
      </c>
      <c r="BY39" s="20">
        <f>IF(BY38="","",-'M2 TD amort'!BM15)</f>
        <v>3930.01</v>
      </c>
      <c r="BZ39" s="20">
        <f>IF(BZ38="","",-'M2 TD amort'!BN15)</f>
        <v>3532.61</v>
      </c>
      <c r="CA39" s="20">
        <f>IF(CA38="","",-'M2 TD amort'!BO15)</f>
        <v>3250.65</v>
      </c>
      <c r="CB39" s="20">
        <f>IF(CB38="","",-'M2 TD amort'!BP15)</f>
        <v>3684.79</v>
      </c>
      <c r="CC39" s="20">
        <f>IF(CC38="","",-'M2 TD amort'!BQ15)</f>
        <v>4244.25</v>
      </c>
      <c r="CD39" s="20">
        <f>IF(CD38="","",-'M2 TD amort'!BR15)</f>
        <v>4450.8100000000004</v>
      </c>
      <c r="CE39" s="20">
        <f>IF(CE38="","",-'M2 TD amort'!BS15)</f>
        <v>4045.9</v>
      </c>
      <c r="CF39" s="20">
        <f>IF(CF38="","",-'M2 TD amort'!BT15)</f>
        <v>3372.86</v>
      </c>
      <c r="CG39" s="20">
        <f>IF(CG38="","",-'M2 TD amort'!BU15)</f>
        <v>3221.24</v>
      </c>
      <c r="CH39" s="20">
        <f>IF(CH38="","",-'M2 TD amort'!BV15)</f>
        <v>3921.68</v>
      </c>
      <c r="CI39" s="175"/>
      <c r="CJ39" s="208"/>
      <c r="CK39" s="56"/>
    </row>
    <row r="40" spans="1:89" s="4" customFormat="1" ht="15" customHeight="1" outlineLevel="1" x14ac:dyDescent="0.35">
      <c r="A40" s="230"/>
      <c r="B40" s="16" t="s">
        <v>52</v>
      </c>
      <c r="C40" s="24"/>
      <c r="D40" s="24"/>
      <c r="E40" s="7"/>
      <c r="F40" s="7"/>
      <c r="G40" s="7"/>
      <c r="H40" s="7"/>
      <c r="I40" s="7"/>
      <c r="J40" s="7"/>
      <c r="K40" s="7"/>
      <c r="L40" s="7"/>
      <c r="M40" s="7"/>
      <c r="N40" s="7"/>
      <c r="O40" s="7">
        <f>IF(OR(O39="",O38=""),"",O38+O39)</f>
        <v>27338.89</v>
      </c>
      <c r="P40" s="7">
        <f t="shared" ref="P40" si="298">IF(OR(P39="",P38=""),"",P38+P39)</f>
        <v>87055.47</v>
      </c>
      <c r="Q40" s="7">
        <f t="shared" ref="Q40" si="299">IF(OR(Q39="",Q38=""),"",Q38+Q39)</f>
        <v>77286.63</v>
      </c>
      <c r="R40" s="7">
        <f t="shared" ref="R40" si="300">IF(OR(R39="",R38=""),"",R38+R39)</f>
        <v>69300.407664275321</v>
      </c>
      <c r="S40" s="7">
        <f t="shared" ref="S40" si="301">IF(OR(S39="",S38=""),"",S38+S39)</f>
        <v>69150.123586579168</v>
      </c>
      <c r="T40" s="7">
        <f t="shared" ref="T40" si="302">IF(OR(T39="",T38=""),"",T38+T39)</f>
        <v>82217.547176194101</v>
      </c>
      <c r="U40" s="7">
        <f t="shared" ref="U40" si="303">IF(OR(U39="",U38=""),"",U38+U39)</f>
        <v>94831.659927616827</v>
      </c>
      <c r="V40" s="7">
        <f t="shared" ref="V40" si="304">IF(OR(V39="",V38=""),"",V38+V39)</f>
        <v>95716.187209260781</v>
      </c>
      <c r="W40" s="7">
        <f t="shared" ref="W40" si="305">IF(OR(W39="",W38=""),"",W38+W39)</f>
        <v>85827.910302969802</v>
      </c>
      <c r="X40" s="7">
        <f t="shared" ref="X40" si="306">IF(OR(X39="",X38=""),"",X38+X39)</f>
        <v>81383.075381192248</v>
      </c>
      <c r="Y40" s="7">
        <f t="shared" ref="Y40" si="307">IF(OR(Y39="",Y38=""),"",Y38+Y39)</f>
        <v>72184.017796675093</v>
      </c>
      <c r="Z40" s="7">
        <f t="shared" ref="Z40" si="308">IF(OR(Z39="",Z38=""),"",Z38+Z39)</f>
        <v>78889.738101556242</v>
      </c>
      <c r="AA40" s="7">
        <f t="shared" ref="AA40" si="309">IF(OR(AA39="",AA38=""),"",AA38+AA39)</f>
        <v>113388.97230344273</v>
      </c>
      <c r="AB40" s="7">
        <f t="shared" ref="AB40" si="310">IF(OR(AB39="",AB38=""),"",AB38+AB39)</f>
        <v>314098.74</v>
      </c>
      <c r="AC40" s="7">
        <f t="shared" ref="AC40" si="311">IF(OR(AC39="",AC38=""),"",AC38+AC39)</f>
        <v>275627.35620644654</v>
      </c>
      <c r="AD40" s="7">
        <f t="shared" ref="AD40" si="312">IF(OR(AD39="",AD38=""),"",AD38+AD39)</f>
        <v>271614.76328999974</v>
      </c>
      <c r="AE40" s="7">
        <f t="shared" ref="AE40" si="313">IF(OR(AE39="",AE38=""),"",AE38+AE39)</f>
        <v>247008.44566753082</v>
      </c>
      <c r="AF40" s="7">
        <f t="shared" ref="AF40" si="314">IF(OR(AF39="",AF38=""),"",AF38+AF39)</f>
        <v>311104.35503767215</v>
      </c>
      <c r="AG40" s="7">
        <f t="shared" ref="AG40" si="315">IF(OR(AG39="",AG38=""),"",AG38+AG39)</f>
        <v>343032.68365673424</v>
      </c>
      <c r="AH40" s="7">
        <f t="shared" ref="AH40" si="316">IF(OR(AH39="",AH38=""),"",AH38+AH39)</f>
        <v>320749.89732957579</v>
      </c>
      <c r="AI40" s="7">
        <f t="shared" ref="AI40" si="317">IF(OR(AI39="",AI38=""),"",AI38+AI39)</f>
        <v>315279.55031171977</v>
      </c>
      <c r="AJ40" s="7">
        <f t="shared" ref="AJ40" si="318">IF(OR(AJ39="",AJ38=""),"",AJ38+AJ39)</f>
        <v>277715.02900715685</v>
      </c>
      <c r="AK40" s="7">
        <f t="shared" ref="AK40" si="319">IF(OR(AK39="",AK38=""),"",AK38+AK39)</f>
        <v>249482.16093979406</v>
      </c>
      <c r="AL40" s="7">
        <f t="shared" ref="AL40" si="320">IF(OR(AL39="",AL38=""),"",AL38+AL39)</f>
        <v>300635.38705520914</v>
      </c>
      <c r="AM40" s="7">
        <f t="shared" ref="AM40:BJ40" si="321">IF(OR(AM39="",AM38=""),"",AM38+AM39)</f>
        <v>346111.82797562931</v>
      </c>
      <c r="AN40" s="7">
        <f t="shared" si="321"/>
        <v>659945.26884812373</v>
      </c>
      <c r="AO40" s="7">
        <f t="shared" si="321"/>
        <v>621579.35395744431</v>
      </c>
      <c r="AP40" s="7">
        <f t="shared" si="321"/>
        <v>504812.72994038765</v>
      </c>
      <c r="AQ40" s="7">
        <f t="shared" si="321"/>
        <v>476655.41162084811</v>
      </c>
      <c r="AR40" s="7">
        <f t="shared" si="321"/>
        <v>556668.41932374495</v>
      </c>
      <c r="AS40" s="7">
        <f t="shared" si="321"/>
        <v>636453.87753147213</v>
      </c>
      <c r="AT40" s="7">
        <f t="shared" si="321"/>
        <v>654013.12025960803</v>
      </c>
      <c r="AU40" s="7">
        <f t="shared" si="321"/>
        <v>631602.43139883818</v>
      </c>
      <c r="AV40" s="7">
        <f t="shared" si="321"/>
        <v>569318.41387172777</v>
      </c>
      <c r="AW40" s="7">
        <f t="shared" si="321"/>
        <v>509383.74747130834</v>
      </c>
      <c r="AX40" s="7">
        <f t="shared" si="321"/>
        <v>597783.24064080673</v>
      </c>
      <c r="AY40" s="7">
        <f t="shared" si="321"/>
        <v>637303.87835283799</v>
      </c>
      <c r="AZ40" s="7">
        <f t="shared" si="321"/>
        <v>674625.36618172354</v>
      </c>
      <c r="BA40" s="7">
        <f t="shared" si="321"/>
        <v>141949.43508869849</v>
      </c>
      <c r="BB40" s="7">
        <f t="shared" si="321"/>
        <v>105117.18198801098</v>
      </c>
      <c r="BC40" s="7">
        <f t="shared" si="321"/>
        <v>95712.825490174175</v>
      </c>
      <c r="BD40" s="7">
        <f t="shared" si="321"/>
        <v>119714.38972054035</v>
      </c>
      <c r="BE40" s="7">
        <f t="shared" si="321"/>
        <v>149204.29208411957</v>
      </c>
      <c r="BF40" s="7">
        <f t="shared" si="321"/>
        <v>146857.82958294882</v>
      </c>
      <c r="BG40" s="7">
        <f t="shared" si="321"/>
        <v>139493.22534062379</v>
      </c>
      <c r="BH40" s="7">
        <f t="shared" si="321"/>
        <v>113258.26263355253</v>
      </c>
      <c r="BI40" s="7">
        <f t="shared" si="321"/>
        <v>113030.1487240796</v>
      </c>
      <c r="BJ40" s="7">
        <f t="shared" si="321"/>
        <v>130349.51702498258</v>
      </c>
      <c r="BK40" s="7">
        <f t="shared" ref="BK40:BL40" si="322">IF(OR(BK39="",BK38=""),"",BK38+BK39)</f>
        <v>155376.66092680668</v>
      </c>
      <c r="BL40" s="7">
        <f t="shared" si="322"/>
        <v>427.62622379922527</v>
      </c>
      <c r="BM40" s="7">
        <f t="shared" ref="BM40:BN40" si="323">IF(OR(BM39="",BM38=""),"",BM38+BM39)</f>
        <v>1721.5995939776476</v>
      </c>
      <c r="BN40" s="7">
        <f t="shared" si="323"/>
        <v>1172.7100579776888</v>
      </c>
      <c r="BO40" s="7">
        <f t="shared" ref="BO40:BP40" si="324">IF(OR(BO39="",BO38=""),"",BO38+BO39)</f>
        <v>1047.4703582606599</v>
      </c>
      <c r="BP40" s="7">
        <f t="shared" si="324"/>
        <v>1212.2790523997101</v>
      </c>
      <c r="BQ40" s="7">
        <f t="shared" ref="BQ40:BR40" si="325">IF(OR(BQ39="",BQ38=""),"",BQ38+BQ39)</f>
        <v>1481.2419060294778</v>
      </c>
      <c r="BR40" s="7">
        <f t="shared" si="325"/>
        <v>1506.7035256923118</v>
      </c>
      <c r="BS40" s="7">
        <f t="shared" ref="BS40:BT40" si="326">IF(OR(BS39="",BS38=""),"",BS38+BS39)</f>
        <v>1511.5356721754943</v>
      </c>
      <c r="BT40" s="7">
        <f t="shared" si="326"/>
        <v>1168.6900999254576</v>
      </c>
      <c r="BU40" s="7">
        <f t="shared" ref="BU40:BV40" si="327">IF(OR(BU39="",BU38=""),"",BU38+BU39)</f>
        <v>1201.6521003439702</v>
      </c>
      <c r="BV40" s="7">
        <f t="shared" si="327"/>
        <v>1423.2500901655148</v>
      </c>
      <c r="BW40" s="7">
        <f t="shared" ref="BW40:BX40" si="328">IF(OR(BW39="",BW38=""),"",BW38+BW39)</f>
        <v>1767.5404584943317</v>
      </c>
      <c r="BX40" s="7">
        <f t="shared" si="328"/>
        <v>2349.2584741782775</v>
      </c>
      <c r="BY40" s="7">
        <f t="shared" ref="BY40:BZ40" si="329">IF(OR(BY39="",BY38=""),"",BY38+BY39)</f>
        <v>129.05383671685195</v>
      </c>
      <c r="BZ40" s="7">
        <f t="shared" si="329"/>
        <v>101.79730121747389</v>
      </c>
      <c r="CA40" s="7">
        <f t="shared" ref="CA40:CB40" si="330">IF(OR(CA39="",CA38=""),"",CA38+CA39)</f>
        <v>90.756764514786937</v>
      </c>
      <c r="CB40" s="7">
        <f t="shared" si="330"/>
        <v>103.27378869469339</v>
      </c>
      <c r="CC40" s="7">
        <f t="shared" ref="CC40:CD40" si="331">IF(OR(CC39="",CC38=""),"",CC38+CC39)</f>
        <v>124.65557080347389</v>
      </c>
      <c r="CD40" s="7">
        <f t="shared" si="331"/>
        <v>128.73691549809973</v>
      </c>
      <c r="CE40" s="7">
        <f t="shared" ref="CE40:CF40" si="332">IF(OR(CE39="",CE38=""),"",CE38+CE39)</f>
        <v>115.97458140867957</v>
      </c>
      <c r="CF40" s="7">
        <f t="shared" si="332"/>
        <v>95.885455825758072</v>
      </c>
      <c r="CG40" s="7">
        <f t="shared" ref="CG40:CH40" si="333">IF(OR(CG39="",CG38=""),"",CG38+CG39)</f>
        <v>94.519766373832681</v>
      </c>
      <c r="CH40" s="7">
        <f t="shared" si="333"/>
        <v>131.49247094384464</v>
      </c>
      <c r="CI40" s="175"/>
      <c r="CJ40" s="208"/>
      <c r="CK40" s="56"/>
    </row>
    <row r="41" spans="1:89" s="4" customFormat="1" outlineLevel="1" x14ac:dyDescent="0.35">
      <c r="A41" s="230"/>
      <c r="B41" s="16" t="s">
        <v>13</v>
      </c>
      <c r="C41" s="24"/>
      <c r="D41" s="24"/>
      <c r="E41" s="7">
        <f t="shared" ref="E41:N41" si="334">IF(OR(E38="",E37=""),"",E37-E38)</f>
        <v>0</v>
      </c>
      <c r="F41" s="7">
        <f t="shared" si="334"/>
        <v>0</v>
      </c>
      <c r="G41" s="7">
        <f t="shared" si="334"/>
        <v>-856.28</v>
      </c>
      <c r="H41" s="7">
        <f t="shared" si="334"/>
        <v>-8251.3300000000017</v>
      </c>
      <c r="I41" s="7">
        <f t="shared" si="334"/>
        <v>-1402.1099999999969</v>
      </c>
      <c r="J41" s="7">
        <f t="shared" si="334"/>
        <v>-65.264761224685572</v>
      </c>
      <c r="K41" s="7">
        <f t="shared" si="334"/>
        <v>8427.9456749210331</v>
      </c>
      <c r="L41" s="7">
        <f t="shared" si="334"/>
        <v>11617.592866768453</v>
      </c>
      <c r="M41" s="7">
        <f t="shared" si="334"/>
        <v>17046.048601536655</v>
      </c>
      <c r="N41" s="7">
        <f t="shared" si="334"/>
        <v>24826.995758638252</v>
      </c>
      <c r="O41" s="7">
        <f>IF(OR(O40="",O37=""),"",O37-O40)</f>
        <v>20240.432188278435</v>
      </c>
      <c r="P41" s="7">
        <f t="shared" ref="P41:AM41" si="335">IF(OR(P40="",P37=""),"",P37-P40)</f>
        <v>-44144.428270733704</v>
      </c>
      <c r="Q41" s="7">
        <f t="shared" si="335"/>
        <v>-24463.628837742355</v>
      </c>
      <c r="R41" s="7">
        <f>IF(OR(R40="",R37=""),"",R37-R40)</f>
        <v>-43350.100030101676</v>
      </c>
      <c r="S41" s="7">
        <f t="shared" si="335"/>
        <v>-20166.564455245163</v>
      </c>
      <c r="T41" s="7">
        <f t="shared" si="335"/>
        <v>8403.9421643922105</v>
      </c>
      <c r="U41" s="7">
        <f t="shared" si="335"/>
        <v>44100.240072383196</v>
      </c>
      <c r="V41" s="7">
        <f t="shared" si="335"/>
        <v>37984.08133016892</v>
      </c>
      <c r="W41" s="7">
        <f t="shared" si="335"/>
        <v>65929.903099540446</v>
      </c>
      <c r="X41" s="7">
        <f t="shared" si="335"/>
        <v>35454.717193515578</v>
      </c>
      <c r="Y41" s="7">
        <f t="shared" si="335"/>
        <v>15949.499473210599</v>
      </c>
      <c r="Z41" s="7">
        <f t="shared" si="335"/>
        <v>48099.269092345698</v>
      </c>
      <c r="AA41" s="7">
        <f t="shared" si="335"/>
        <v>37987.946403351161</v>
      </c>
      <c r="AB41" s="7">
        <f t="shared" si="335"/>
        <v>-183086.08735048462</v>
      </c>
      <c r="AC41" s="7">
        <f t="shared" si="335"/>
        <v>-113642.61957834617</v>
      </c>
      <c r="AD41" s="7">
        <f t="shared" si="335"/>
        <v>-84729.777062897017</v>
      </c>
      <c r="AE41" s="7">
        <f t="shared" si="335"/>
        <v>13700.630333527108</v>
      </c>
      <c r="AF41" s="7">
        <f t="shared" si="335"/>
        <v>83171.545361135155</v>
      </c>
      <c r="AG41" s="7">
        <f t="shared" si="335"/>
        <v>174531.90067955991</v>
      </c>
      <c r="AH41" s="7">
        <f t="shared" si="335"/>
        <v>135892.476656568</v>
      </c>
      <c r="AI41" s="7">
        <f t="shared" si="335"/>
        <v>180097.54634294659</v>
      </c>
      <c r="AJ41" s="7">
        <f t="shared" si="335"/>
        <v>70524.857705575938</v>
      </c>
      <c r="AK41" s="7">
        <f t="shared" si="335"/>
        <v>65922.198240385886</v>
      </c>
      <c r="AL41" s="7">
        <f t="shared" si="335"/>
        <v>48732.496423145814</v>
      </c>
      <c r="AM41" s="7">
        <f t="shared" si="335"/>
        <v>30558.979787902732</v>
      </c>
      <c r="AN41" s="7">
        <f t="shared" ref="AN41:BJ41" si="336">IF(OR(AN40="",AN37=""),"",AN37-AN40)</f>
        <v>-344279.1117273944</v>
      </c>
      <c r="AO41" s="7">
        <f t="shared" si="336"/>
        <v>-195343.35815485811</v>
      </c>
      <c r="AP41" s="7">
        <f t="shared" si="336"/>
        <v>-75007.223165483039</v>
      </c>
      <c r="AQ41" s="7">
        <f t="shared" si="336"/>
        <v>-51152.707221269025</v>
      </c>
      <c r="AR41" s="7">
        <f t="shared" si="336"/>
        <v>154357.71384006366</v>
      </c>
      <c r="AS41" s="7">
        <f t="shared" si="336"/>
        <v>270176.88180803787</v>
      </c>
      <c r="AT41" s="7">
        <f t="shared" si="336"/>
        <v>81290.597085032845</v>
      </c>
      <c r="AU41" s="7">
        <f t="shared" si="336"/>
        <v>134079.7250791908</v>
      </c>
      <c r="AV41" s="7">
        <f t="shared" si="336"/>
        <v>-46597.331769096199</v>
      </c>
      <c r="AW41" s="7">
        <f t="shared" si="336"/>
        <v>-63490.748568211216</v>
      </c>
      <c r="AX41" s="7">
        <f t="shared" si="336"/>
        <v>-216816.58393668587</v>
      </c>
      <c r="AY41" s="7">
        <f t="shared" si="336"/>
        <v>-185744.96850258694</v>
      </c>
      <c r="AZ41" s="7">
        <f t="shared" si="336"/>
        <v>-325465.14018626843</v>
      </c>
      <c r="BA41" s="7">
        <f t="shared" si="336"/>
        <v>246765.57294110648</v>
      </c>
      <c r="BB41" s="7">
        <f t="shared" si="336"/>
        <v>-105117.18198801098</v>
      </c>
      <c r="BC41" s="7">
        <f t="shared" si="336"/>
        <v>-95993.592886839237</v>
      </c>
      <c r="BD41" s="7">
        <f t="shared" si="336"/>
        <v>-119714.38972054035</v>
      </c>
      <c r="BE41" s="7">
        <f t="shared" si="336"/>
        <v>-149204.29208411957</v>
      </c>
      <c r="BF41" s="7">
        <f t="shared" si="336"/>
        <v>-146857.82958294882</v>
      </c>
      <c r="BG41" s="7">
        <f t="shared" si="336"/>
        <v>-139493.22534062379</v>
      </c>
      <c r="BH41" s="7">
        <f t="shared" si="336"/>
        <v>-113258.26263355253</v>
      </c>
      <c r="BI41" s="7">
        <f t="shared" si="336"/>
        <v>-113030.1487240796</v>
      </c>
      <c r="BJ41" s="7">
        <f t="shared" si="336"/>
        <v>-130349.51702498258</v>
      </c>
      <c r="BK41" s="7">
        <f t="shared" ref="BK41:BL41" si="337">IF(OR(BK40="",BK37=""),"",BK37-BK40)</f>
        <v>-155376.66092680668</v>
      </c>
      <c r="BL41" s="7">
        <f t="shared" si="337"/>
        <v>-171.98622379862923</v>
      </c>
      <c r="BM41" s="7">
        <f t="shared" ref="BM41:BN41" si="338">IF(OR(BM40="",BM37=""),"",BM37-BM40)</f>
        <v>-1129.2595939777966</v>
      </c>
      <c r="BN41" s="7">
        <f t="shared" si="338"/>
        <v>-540.30005797753984</v>
      </c>
      <c r="BO41" s="7">
        <f t="shared" ref="BO41:BP41" si="339">IF(OR(BO40="",BO37=""),"",BO37-BO40)</f>
        <v>-154.9403582613304</v>
      </c>
      <c r="BP41" s="7">
        <f t="shared" si="339"/>
        <v>746.11094760088599</v>
      </c>
      <c r="BQ41" s="7">
        <f t="shared" ref="BQ41:BR41" si="340">IF(OR(BQ40="",BQ37=""),"",BQ37-BQ40)</f>
        <v>1094.7480939707457</v>
      </c>
      <c r="BR41" s="7">
        <f t="shared" si="340"/>
        <v>1394.8864743075392</v>
      </c>
      <c r="BS41" s="7">
        <f t="shared" ref="BS41:BT41" si="341">IF(OR(BS40="",BS37=""),"",BS37-BS40)</f>
        <v>743.67432782539981</v>
      </c>
      <c r="BT41" s="7">
        <f t="shared" si="341"/>
        <v>32.359900073424797</v>
      </c>
      <c r="BU41" s="7">
        <f t="shared" ref="BU41:BV41" si="342">IF(OR(BU40="",BU37=""),"",BU37-BU40)</f>
        <v>-208.61210034300166</v>
      </c>
      <c r="BV41" s="7">
        <f t="shared" si="342"/>
        <v>-400.54009016648342</v>
      </c>
      <c r="BW41" s="7">
        <f t="shared" ref="BW41:BX41" si="343">IF(OR(BW40="",BW37=""),"",BW37-BW40)</f>
        <v>-706.44045849470422</v>
      </c>
      <c r="BX41" s="7">
        <f t="shared" si="343"/>
        <v>-1530.608474177905</v>
      </c>
      <c r="BY41" s="7">
        <f t="shared" ref="BY41:BZ41" si="344">IF(OR(BY40="",BY37=""),"",BY37-BY40)</f>
        <v>-129.05383671685195</v>
      </c>
      <c r="BZ41" s="7">
        <f t="shared" si="344"/>
        <v>-101.79730121747389</v>
      </c>
      <c r="CA41" s="7">
        <f t="shared" ref="CA41:CB41" si="345">IF(OR(CA40="",CA37=""),"",CA37-CA40)</f>
        <v>-90.756764514786937</v>
      </c>
      <c r="CB41" s="7">
        <f t="shared" si="345"/>
        <v>-103.27378869469339</v>
      </c>
      <c r="CC41" s="7">
        <f t="shared" ref="CC41:CD41" si="346">IF(OR(CC40="",CC37=""),"",CC37-CC40)</f>
        <v>-124.65557080347389</v>
      </c>
      <c r="CD41" s="7">
        <f t="shared" si="346"/>
        <v>-128.73691549809973</v>
      </c>
      <c r="CE41" s="7">
        <f t="shared" ref="CE41" si="347">IF(OR(CE40="",CE37=""),"",CE37-CE40)</f>
        <v>-115.97458140867957</v>
      </c>
      <c r="CF41" s="125">
        <f>IF(OR(CF40="",CF37=""),"",CF37-CF40)+CF36</f>
        <v>-1512.095231775088</v>
      </c>
      <c r="CG41" s="7">
        <f>IF(OR(CG40="",CG37=""),"",CG37-CG40)</f>
        <v>-94.519766373832681</v>
      </c>
      <c r="CH41" s="7">
        <f>IF(OR(CH40="",CH37=""),"",CH37-CH40)</f>
        <v>-131.49247094384464</v>
      </c>
      <c r="CI41" s="175"/>
      <c r="CJ41" s="208"/>
      <c r="CK41" s="56"/>
    </row>
    <row r="42" spans="1:89" s="4" customFormat="1" outlineLevel="1" x14ac:dyDescent="0.35">
      <c r="A42" s="230"/>
      <c r="B42" s="17" t="s">
        <v>8</v>
      </c>
      <c r="C42" s="28"/>
      <c r="D42" s="28"/>
      <c r="E42" s="7">
        <f t="shared" ref="E42:N42" si="348">IF(OR(E9="",E41=""),"",(E41+D44)*E9/12)</f>
        <v>0</v>
      </c>
      <c r="F42" s="7">
        <f t="shared" si="348"/>
        <v>0</v>
      </c>
      <c r="G42" s="7">
        <f t="shared" si="348"/>
        <v>-0.5393094052666666</v>
      </c>
      <c r="H42" s="7">
        <f t="shared" si="348"/>
        <v>-4.7538619098044377</v>
      </c>
      <c r="I42" s="7">
        <f t="shared" si="348"/>
        <v>-5.5119961919362872</v>
      </c>
      <c r="J42" s="7">
        <f t="shared" si="348"/>
        <v>-6.7446125522088956</v>
      </c>
      <c r="K42" s="7">
        <f t="shared" si="348"/>
        <v>-1.3627163896022407</v>
      </c>
      <c r="L42" s="7">
        <f t="shared" si="348"/>
        <v>5.9873784623920256</v>
      </c>
      <c r="M42" s="7">
        <f t="shared" si="348"/>
        <v>16.877210385758971</v>
      </c>
      <c r="N42" s="7">
        <f t="shared" si="348"/>
        <v>41.17234852035925</v>
      </c>
      <c r="O42" s="8">
        <f>IF(OR(O9="",O41=""),"",(O39+O41+N44)*O9/12)</f>
        <v>53.721866077378365</v>
      </c>
      <c r="P42" s="8">
        <f>IF(OR(P9="",P41=""),"",(P39+P41+O44+P36)*P9/12)</f>
        <v>478.69175477452603</v>
      </c>
      <c r="Q42" s="8">
        <f t="shared" ref="Q42:AM42" si="349">IF(OR(Q9="",Q41=""),"",(Q39+Q41+P44)*Q9/12)</f>
        <v>539.61008778516134</v>
      </c>
      <c r="R42" s="8">
        <f t="shared" si="349"/>
        <v>452.14784409044137</v>
      </c>
      <c r="S42" s="8">
        <f t="shared" si="349"/>
        <v>387.29160400475143</v>
      </c>
      <c r="T42" s="8">
        <f t="shared" si="349"/>
        <v>418.21542721847476</v>
      </c>
      <c r="U42" s="8">
        <f t="shared" si="349"/>
        <v>387.83629844195974</v>
      </c>
      <c r="V42" s="8">
        <f t="shared" si="349"/>
        <v>374.1400605921101</v>
      </c>
      <c r="W42" s="8">
        <f t="shared" si="349"/>
        <v>377.3976007996996</v>
      </c>
      <c r="X42" s="8">
        <f t="shared" si="349"/>
        <v>353.09439018686572</v>
      </c>
      <c r="Y42" s="8">
        <f t="shared" si="349"/>
        <v>310.0531538233613</v>
      </c>
      <c r="Z42" s="8">
        <f t="shared" si="349"/>
        <v>370.24863184733528</v>
      </c>
      <c r="AA42" s="8">
        <f t="shared" si="349"/>
        <v>297.75036265972221</v>
      </c>
      <c r="AB42" s="8">
        <f t="shared" si="349"/>
        <v>3.9406562977996047</v>
      </c>
      <c r="AC42" s="8">
        <f t="shared" si="349"/>
        <v>-224.44909216069141</v>
      </c>
      <c r="AD42" s="8">
        <f t="shared" si="349"/>
        <v>-454.30115981031298</v>
      </c>
      <c r="AE42" s="8">
        <f t="shared" si="349"/>
        <v>-440.76120617858192</v>
      </c>
      <c r="AF42" s="8">
        <f t="shared" si="349"/>
        <v>-342.63517834923005</v>
      </c>
      <c r="AG42" s="8">
        <f t="shared" si="349"/>
        <v>-60.758323521348053</v>
      </c>
      <c r="AH42" s="8">
        <f t="shared" si="349"/>
        <v>157.9706483243875</v>
      </c>
      <c r="AI42" s="8">
        <f t="shared" si="349"/>
        <v>463.7087116264438</v>
      </c>
      <c r="AJ42" s="8">
        <f t="shared" si="349"/>
        <v>593.43289154580566</v>
      </c>
      <c r="AK42" s="8">
        <f t="shared" si="349"/>
        <v>712.14839637795876</v>
      </c>
      <c r="AL42" s="8">
        <f t="shared" si="349"/>
        <v>839.43109276045823</v>
      </c>
      <c r="AM42" s="8">
        <f t="shared" si="349"/>
        <v>889.26436458247372</v>
      </c>
      <c r="AN42" s="8">
        <f t="shared" ref="AN42" si="350">IF(OR(AN9="",AN41=""),"",(AN39+AN41+AM44)*AN9/12)</f>
        <v>-30.116302752414814</v>
      </c>
      <c r="AO42" s="8">
        <f t="shared" ref="AO42" si="351">IF(OR(AO9="",AO41=""),"",(AO39+AO41+AN44)*AO9/12)</f>
        <v>-573.5571385907167</v>
      </c>
      <c r="AP42" s="8">
        <f t="shared" ref="AP42" si="352">IF(OR(AP9="",AP41=""),"",(AP39+AP41+AO44)*AP9/12)</f>
        <v>-785.1692767648583</v>
      </c>
      <c r="AQ42" s="8">
        <f t="shared" ref="AQ42" si="353">IF(OR(AQ9="",AQ41=""),"",(AQ39+AQ41+AP44)*AQ9/12)</f>
        <v>-971.63891160630089</v>
      </c>
      <c r="AR42" s="8">
        <f t="shared" ref="AR42" si="354">IF(OR(AR9="",AR41=""),"",(AR39+AR41+AQ44)*AR9/12)</f>
        <v>-699.42520004406572</v>
      </c>
      <c r="AS42" s="8">
        <f t="shared" ref="AS42" si="355">IF(OR(AS9="",AS41=""),"",(AS39+AS41+AR44)*AS9/12)</f>
        <v>-187.74380263959725</v>
      </c>
      <c r="AT42" s="8">
        <f t="shared" ref="AT42" si="356">IF(OR(AT9="",AT41=""),"",(AT39+AT41+AS44)*AT9/12)</f>
        <v>-90.918466029773697</v>
      </c>
      <c r="AU42" s="8">
        <f t="shared" ref="AU42" si="357">IF(OR(AU9="",AU41=""),"",(AU39+AU41+AT44)*AU9/12)</f>
        <v>89.249677878880377</v>
      </c>
      <c r="AV42" s="8">
        <f t="shared" ref="AV42" si="358">IF(OR(AV9="",AV41=""),"",(AV39+AV41+AU44)*AV9/12)</f>
        <v>-59.175137378642411</v>
      </c>
      <c r="AW42" s="8">
        <f t="shared" ref="AW42" si="359">IF(OR(AW9="",AW41=""),"",(AW39+AW41+AV44)*AW9/12)</f>
        <v>-195.00097790125935</v>
      </c>
      <c r="AX42" s="8">
        <f t="shared" ref="AX42" si="360">IF(OR(AX9="",AX41=""),"",(AX39+AX41+AW44)*AX9/12)</f>
        <v>-611.47828436867201</v>
      </c>
      <c r="AY42" s="8">
        <f t="shared" ref="AY42" si="361">IF(OR(AY9="",AY41=""),"",(AY39+AY41+AX44)*AY9/12)</f>
        <v>-959.06445756177061</v>
      </c>
      <c r="AZ42" s="8">
        <f t="shared" ref="AZ42" si="362">IF(OR(AZ9="",AZ41=""),"",(AZ39+AZ41+AY44)*AZ9/12)</f>
        <v>-1016.6300162275015</v>
      </c>
      <c r="BA42" s="8">
        <f t="shared" ref="BA42" si="363">IF(OR(BA9="",BA41=""),"",(BA39+BA41+AZ44)*BA9/12)</f>
        <v>-592.06872207218237</v>
      </c>
      <c r="BB42" s="8">
        <f t="shared" ref="BB42" si="364">IF(OR(BB9="",BB41=""),"",(BB39+BB41+BA44)*BB9/12)</f>
        <v>-345.35129076763513</v>
      </c>
      <c r="BC42" s="8">
        <f t="shared" ref="BC42" si="365">IF(OR(BC9="",BC41=""),"",(BC39+BC41+BB44)*BC9/12)</f>
        <v>-53.912013038185101</v>
      </c>
      <c r="BD42" s="8">
        <f t="shared" ref="BD42" si="366">IF(OR(BD9="",BD41=""),"",(BD39+BD41+BC44)*BD9/12)</f>
        <v>-60.212386137477118</v>
      </c>
      <c r="BE42" s="8">
        <f t="shared" ref="BE42" si="367">IF(OR(BE9="",BE41=""),"",(BE39+BE41+BD44)*BE9/12)</f>
        <v>-107.67894982065157</v>
      </c>
      <c r="BF42" s="8">
        <f t="shared" ref="BF42" si="368">IF(OR(BF9="",BF41=""),"",(BF39+BF41+BE44)*BF9/12)</f>
        <v>-86.265128885081481</v>
      </c>
      <c r="BG42" s="8">
        <f t="shared" ref="BG42" si="369">IF(OR(BG9="",BG41=""),"",(BG39+BG41+BF44)*BG9/12)</f>
        <v>-87.157885700694521</v>
      </c>
      <c r="BH42" s="8">
        <f t="shared" ref="BH42" si="370">IF(OR(BH9="",BH41=""),"",(BH39+BH41+BG44)*BH9/12)</f>
        <v>-152.33080771503441</v>
      </c>
      <c r="BI42" s="8">
        <f t="shared" ref="BI42" si="371">IF(OR(BI9="",BI41=""),"",(BI39+BI41+BH44)*BI9/12)</f>
        <v>-206.97069129837439</v>
      </c>
      <c r="BJ42" s="8">
        <f t="shared" ref="BJ42:CH42" si="372">IF(OR(BJ9="",BJ41=""),"",(BJ39+BJ41+BI44)*BJ9/12)</f>
        <v>-252.53013484700446</v>
      </c>
      <c r="BK42" s="8">
        <f t="shared" si="372"/>
        <v>-199.34034932726351</v>
      </c>
      <c r="BL42" s="8">
        <f t="shared" si="372"/>
        <v>-224.17815469412071</v>
      </c>
      <c r="BM42" s="8">
        <f t="shared" si="372"/>
        <v>-187.98475113686871</v>
      </c>
      <c r="BN42" s="8">
        <f t="shared" si="372"/>
        <v>-182.65432905234135</v>
      </c>
      <c r="BO42" s="8">
        <f t="shared" si="372"/>
        <v>-166.77069230383159</v>
      </c>
      <c r="BP42" s="8">
        <f t="shared" si="372"/>
        <v>-133.60232045723757</v>
      </c>
      <c r="BQ42" s="8">
        <f t="shared" si="372"/>
        <v>-79.090355427234613</v>
      </c>
      <c r="BR42" s="8">
        <f t="shared" si="372"/>
        <v>-96.450446471347718</v>
      </c>
      <c r="BS42" s="8">
        <f t="shared" si="372"/>
        <v>-72.137120768288469</v>
      </c>
      <c r="BT42" s="8">
        <f t="shared" si="372"/>
        <v>-43.936502451226438</v>
      </c>
      <c r="BU42" s="8">
        <f t="shared" si="372"/>
        <v>-33.896799027812584</v>
      </c>
      <c r="BV42" s="8">
        <f t="shared" si="372"/>
        <v>-36.374195914962691</v>
      </c>
      <c r="BW42" s="8">
        <f t="shared" si="372"/>
        <v>-10.206485686119455</v>
      </c>
      <c r="BX42" s="8">
        <f t="shared" si="372"/>
        <v>4.6633211652036026</v>
      </c>
      <c r="BY42" s="8">
        <f t="shared" si="372"/>
        <v>13.032095954644355</v>
      </c>
      <c r="BZ42" s="8">
        <f t="shared" si="372"/>
        <v>13.091305131004477</v>
      </c>
      <c r="CA42" s="8">
        <f t="shared" si="372"/>
        <v>23.218272374650894</v>
      </c>
      <c r="CB42" s="8">
        <f t="shared" si="372"/>
        <v>40.789731656348017</v>
      </c>
      <c r="CC42" s="8">
        <f t="shared" si="372"/>
        <v>63.590408621350605</v>
      </c>
      <c r="CD42" s="8">
        <f t="shared" si="372"/>
        <v>88.648398406388353</v>
      </c>
      <c r="CE42" s="8">
        <f t="shared" si="372"/>
        <v>107.76376676305294</v>
      </c>
      <c r="CF42" s="8">
        <f t="shared" si="372"/>
        <v>137.28760163302044</v>
      </c>
      <c r="CG42" s="8">
        <f t="shared" si="372"/>
        <v>181.22817604087831</v>
      </c>
      <c r="CH42" s="8">
        <f t="shared" si="372"/>
        <v>210.52714946748316</v>
      </c>
      <c r="CI42" s="175">
        <f t="shared" ref="CI42" si="373">SUM(BJ42:CH42)</f>
        <v>-835.31241035163509</v>
      </c>
      <c r="CJ42" s="208">
        <f>'MEEIA 2 calcs Dec 20 intrst adj'!CI42</f>
        <v>-758.50851107296296</v>
      </c>
      <c r="CK42" s="229">
        <f t="shared" ref="CK42" si="374">CJ42-CI42</f>
        <v>76.803899278672134</v>
      </c>
    </row>
    <row r="43" spans="1:89" s="4" customFormat="1" outlineLevel="1" x14ac:dyDescent="0.35">
      <c r="A43" s="230"/>
      <c r="B43" s="16" t="s">
        <v>14</v>
      </c>
      <c r="C43" s="24"/>
      <c r="D43" s="24"/>
      <c r="E43" s="7">
        <f t="shared" ref="E43:N43" si="375">IF(OR(E41="",E42=""),"",E41+E42)</f>
        <v>0</v>
      </c>
      <c r="F43" s="7">
        <f t="shared" si="375"/>
        <v>0</v>
      </c>
      <c r="G43" s="7">
        <f t="shared" si="375"/>
        <v>-856.81930940526661</v>
      </c>
      <c r="H43" s="7">
        <f t="shared" si="375"/>
        <v>-8256.0838619098067</v>
      </c>
      <c r="I43" s="7">
        <f t="shared" si="375"/>
        <v>-1407.6219961919332</v>
      </c>
      <c r="J43" s="7">
        <f t="shared" si="375"/>
        <v>-72.009373776894464</v>
      </c>
      <c r="K43" s="7">
        <f t="shared" si="375"/>
        <v>8426.5829585314314</v>
      </c>
      <c r="L43" s="7">
        <f t="shared" si="375"/>
        <v>11623.580245230845</v>
      </c>
      <c r="M43" s="7">
        <f t="shared" si="375"/>
        <v>17062.925811922414</v>
      </c>
      <c r="N43" s="7">
        <f t="shared" si="375"/>
        <v>24868.16810715861</v>
      </c>
      <c r="O43" s="7">
        <f>IF(OR(O41="",O42=""),"",O41+O42)</f>
        <v>20294.154054355815</v>
      </c>
      <c r="P43" s="7">
        <f t="shared" ref="P43:AM43" si="376">IF(OR(P41="",P42=""),"",P41+P42)</f>
        <v>-43665.736515959179</v>
      </c>
      <c r="Q43" s="7">
        <f t="shared" si="376"/>
        <v>-23924.018749957195</v>
      </c>
      <c r="R43" s="7">
        <f t="shared" si="376"/>
        <v>-42897.952186011236</v>
      </c>
      <c r="S43" s="7">
        <f t="shared" si="376"/>
        <v>-19779.27285124041</v>
      </c>
      <c r="T43" s="7">
        <f t="shared" si="376"/>
        <v>8822.1575916106849</v>
      </c>
      <c r="U43" s="7">
        <f t="shared" si="376"/>
        <v>44488.076370825154</v>
      </c>
      <c r="V43" s="7">
        <f t="shared" si="376"/>
        <v>38358.221390761028</v>
      </c>
      <c r="W43" s="7">
        <f t="shared" si="376"/>
        <v>66307.300700340144</v>
      </c>
      <c r="X43" s="7">
        <f t="shared" si="376"/>
        <v>35807.811583702445</v>
      </c>
      <c r="Y43" s="7">
        <f t="shared" si="376"/>
        <v>16259.55262703396</v>
      </c>
      <c r="Z43" s="7">
        <f t="shared" si="376"/>
        <v>48469.517724193036</v>
      </c>
      <c r="AA43" s="7">
        <f t="shared" si="376"/>
        <v>38285.696766010886</v>
      </c>
      <c r="AB43" s="7">
        <f t="shared" si="376"/>
        <v>-183082.14669418681</v>
      </c>
      <c r="AC43" s="7">
        <f t="shared" si="376"/>
        <v>-113867.06867050687</v>
      </c>
      <c r="AD43" s="7">
        <f t="shared" si="376"/>
        <v>-85184.078222707336</v>
      </c>
      <c r="AE43" s="7">
        <f t="shared" si="376"/>
        <v>13259.869127348526</v>
      </c>
      <c r="AF43" s="7">
        <f t="shared" si="376"/>
        <v>82828.910182785927</v>
      </c>
      <c r="AG43" s="7">
        <f t="shared" si="376"/>
        <v>174471.14235603856</v>
      </c>
      <c r="AH43" s="7">
        <f t="shared" si="376"/>
        <v>136050.44730489238</v>
      </c>
      <c r="AI43" s="7">
        <f t="shared" si="376"/>
        <v>180561.25505457303</v>
      </c>
      <c r="AJ43" s="7">
        <f t="shared" si="376"/>
        <v>71118.290597121741</v>
      </c>
      <c r="AK43" s="7">
        <f t="shared" si="376"/>
        <v>66634.346636763847</v>
      </c>
      <c r="AL43" s="7">
        <f t="shared" si="376"/>
        <v>49571.927515906274</v>
      </c>
      <c r="AM43" s="7">
        <f t="shared" si="376"/>
        <v>31448.244152485204</v>
      </c>
      <c r="AN43" s="7">
        <f t="shared" ref="AN43:BJ43" si="377">IF(OR(AN41="",AN42=""),"",AN41+AN42)</f>
        <v>-344309.2280301468</v>
      </c>
      <c r="AO43" s="7">
        <f t="shared" si="377"/>
        <v>-195916.91529344884</v>
      </c>
      <c r="AP43" s="7">
        <f t="shared" si="377"/>
        <v>-75792.392442247903</v>
      </c>
      <c r="AQ43" s="7">
        <f t="shared" si="377"/>
        <v>-52124.346132875326</v>
      </c>
      <c r="AR43" s="7">
        <f t="shared" si="377"/>
        <v>153658.2886400196</v>
      </c>
      <c r="AS43" s="7">
        <f t="shared" si="377"/>
        <v>269989.13800539827</v>
      </c>
      <c r="AT43" s="7">
        <f t="shared" si="377"/>
        <v>81199.678619003069</v>
      </c>
      <c r="AU43" s="7">
        <f t="shared" si="377"/>
        <v>134168.97475706969</v>
      </c>
      <c r="AV43" s="7">
        <f t="shared" si="377"/>
        <v>-46656.506906474839</v>
      </c>
      <c r="AW43" s="7">
        <f t="shared" si="377"/>
        <v>-63685.749546112478</v>
      </c>
      <c r="AX43" s="7">
        <f t="shared" si="377"/>
        <v>-217428.06222105454</v>
      </c>
      <c r="AY43" s="7">
        <f t="shared" si="377"/>
        <v>-186704.0329601487</v>
      </c>
      <c r="AZ43" s="7">
        <f t="shared" si="377"/>
        <v>-326481.77020249591</v>
      </c>
      <c r="BA43" s="7">
        <f t="shared" si="377"/>
        <v>246173.50421903431</v>
      </c>
      <c r="BB43" s="7">
        <f t="shared" si="377"/>
        <v>-105462.53327877862</v>
      </c>
      <c r="BC43" s="7">
        <f t="shared" si="377"/>
        <v>-96047.504899877415</v>
      </c>
      <c r="BD43" s="7">
        <f t="shared" si="377"/>
        <v>-119774.60210667782</v>
      </c>
      <c r="BE43" s="7">
        <f t="shared" si="377"/>
        <v>-149311.97103394024</v>
      </c>
      <c r="BF43" s="7">
        <f t="shared" si="377"/>
        <v>-146944.0947118339</v>
      </c>
      <c r="BG43" s="7">
        <f t="shared" si="377"/>
        <v>-139580.38322632448</v>
      </c>
      <c r="BH43" s="7">
        <f t="shared" si="377"/>
        <v>-113410.59344126756</v>
      </c>
      <c r="BI43" s="7">
        <f t="shared" si="377"/>
        <v>-113237.11941537797</v>
      </c>
      <c r="BJ43" s="7">
        <f t="shared" si="377"/>
        <v>-130602.04715982958</v>
      </c>
      <c r="BK43" s="7">
        <f t="shared" ref="BK43:BL43" si="378">IF(OR(BK41="",BK42=""),"",BK41+BK42)</f>
        <v>-155576.00127613393</v>
      </c>
      <c r="BL43" s="7">
        <f t="shared" si="378"/>
        <v>-396.16437849274996</v>
      </c>
      <c r="BM43" s="7">
        <f t="shared" ref="BM43:BN43" si="379">IF(OR(BM41="",BM42=""),"",BM41+BM42)</f>
        <v>-1317.2443451146653</v>
      </c>
      <c r="BN43" s="7">
        <f t="shared" si="379"/>
        <v>-722.95438702988122</v>
      </c>
      <c r="BO43" s="7">
        <f t="shared" ref="BO43:BP43" si="380">IF(OR(BO41="",BO42=""),"",BO41+BO42)</f>
        <v>-321.711050565162</v>
      </c>
      <c r="BP43" s="7">
        <f t="shared" si="380"/>
        <v>612.50862714364848</v>
      </c>
      <c r="BQ43" s="7">
        <f t="shared" ref="BQ43:BR43" si="381">IF(OR(BQ41="",BQ42=""),"",BQ41+BQ42)</f>
        <v>1015.6577385435111</v>
      </c>
      <c r="BR43" s="7">
        <f t="shared" si="381"/>
        <v>1298.4360278361914</v>
      </c>
      <c r="BS43" s="7">
        <f t="shared" ref="BS43:BT43" si="382">IF(OR(BS41="",BS42=""),"",BS41+BS42)</f>
        <v>671.53720705711135</v>
      </c>
      <c r="BT43" s="7">
        <f t="shared" si="382"/>
        <v>-11.576602377801642</v>
      </c>
      <c r="BU43" s="7">
        <f t="shared" ref="BU43:BV43" si="383">IF(OR(BU41="",BU42=""),"",BU41+BU42)</f>
        <v>-242.50889937081425</v>
      </c>
      <c r="BV43" s="7">
        <f t="shared" si="383"/>
        <v>-436.91428608144611</v>
      </c>
      <c r="BW43" s="7">
        <f t="shared" ref="BW43:BX43" si="384">IF(OR(BW41="",BW42=""),"",BW41+BW42)</f>
        <v>-716.64694418082365</v>
      </c>
      <c r="BX43" s="7">
        <f t="shared" si="384"/>
        <v>-1525.9451530127014</v>
      </c>
      <c r="BY43" s="7">
        <f t="shared" ref="BY43:BZ43" si="385">IF(OR(BY41="",BY42=""),"",BY41+BY42)</f>
        <v>-116.0217407622076</v>
      </c>
      <c r="BZ43" s="7">
        <f t="shared" si="385"/>
        <v>-88.705996086469412</v>
      </c>
      <c r="CA43" s="7">
        <f t="shared" ref="CA43:CB43" si="386">IF(OR(CA41="",CA42=""),"",CA41+CA42)</f>
        <v>-67.538492140136043</v>
      </c>
      <c r="CB43" s="7">
        <f t="shared" si="386"/>
        <v>-62.484057038345377</v>
      </c>
      <c r="CC43" s="7">
        <f t="shared" ref="CC43:CD43" si="387">IF(OR(CC41="",CC42=""),"",CC41+CC42)</f>
        <v>-61.065162182123288</v>
      </c>
      <c r="CD43" s="7">
        <f t="shared" si="387"/>
        <v>-40.088517091711381</v>
      </c>
      <c r="CE43" s="7">
        <f t="shared" ref="CE43:CF43" si="388">IF(OR(CE41="",CE42=""),"",CE41+CE42)</f>
        <v>-8.2108146456266269</v>
      </c>
      <c r="CF43" s="7">
        <f t="shared" si="388"/>
        <v>-1374.8076301420676</v>
      </c>
      <c r="CG43" s="7">
        <f t="shared" ref="CG43:CH43" si="389">IF(OR(CG41="",CG42=""),"",CG41+CG42)</f>
        <v>86.708409667045629</v>
      </c>
      <c r="CH43" s="7">
        <f t="shared" si="389"/>
        <v>79.034678523638519</v>
      </c>
      <c r="CI43" s="175"/>
      <c r="CJ43" s="208"/>
      <c r="CK43" s="56"/>
    </row>
    <row r="44" spans="1:89" s="4" customFormat="1" outlineLevel="1" x14ac:dyDescent="0.35">
      <c r="A44" s="230"/>
      <c r="B44" s="18" t="s">
        <v>16</v>
      </c>
      <c r="C44" s="26"/>
      <c r="D44" s="26"/>
      <c r="E44" s="7">
        <f>E43</f>
        <v>0</v>
      </c>
      <c r="F44" s="7">
        <f>IF(OR(F43="",E44=""),"",F43+E44)</f>
        <v>0</v>
      </c>
      <c r="G44" s="7">
        <f t="shared" ref="G44:N44" si="390">IF(OR(G43="",F44=""),"",G43+F44)</f>
        <v>-856.81930940526661</v>
      </c>
      <c r="H44" s="7">
        <f t="shared" si="390"/>
        <v>-9112.9031713150725</v>
      </c>
      <c r="I44" s="7">
        <f t="shared" si="390"/>
        <v>-10520.525167507007</v>
      </c>
      <c r="J44" s="7">
        <f t="shared" si="390"/>
        <v>-10592.534541283901</v>
      </c>
      <c r="K44" s="7">
        <f t="shared" si="390"/>
        <v>-2165.9515827524701</v>
      </c>
      <c r="L44" s="7">
        <f t="shared" si="390"/>
        <v>9457.6286624783752</v>
      </c>
      <c r="M44" s="7">
        <f t="shared" si="390"/>
        <v>26520.554474400789</v>
      </c>
      <c r="N44" s="7">
        <f t="shared" si="390"/>
        <v>51388.722581559399</v>
      </c>
      <c r="O44" s="7">
        <f>IF(OR(O43="",N44=""),"",O43+O39+N44)</f>
        <v>71682.876635915221</v>
      </c>
      <c r="P44" s="7">
        <f>IF(OR(P43="",O44=""),"",P43+P39+O44+P36)</f>
        <v>638734.3647874759</v>
      </c>
      <c r="Q44" s="7">
        <f t="shared" ref="Q44" si="391">IF(OR(Q43="",P44=""),"",Q43+Q39+P44)</f>
        <v>563611.00603751873</v>
      </c>
      <c r="R44" s="7">
        <f t="shared" ref="R44" si="392">IF(OR(R43="",Q44=""),"",R43+R39+Q44)</f>
        <v>472258.59385150752</v>
      </c>
      <c r="S44" s="7">
        <f t="shared" ref="S44" si="393">IF(OR(S43="",R44=""),"",S43+S39+R44)</f>
        <v>404517.66100026714</v>
      </c>
      <c r="T44" s="7">
        <f t="shared" ref="T44" si="394">IF(OR(T43="",S44=""),"",T43+T39+S44)</f>
        <v>356346.2385918778</v>
      </c>
      <c r="U44" s="7">
        <f t="shared" ref="U44" si="395">IF(OR(U43="",T44=""),"",U43+U39+T44)</f>
        <v>334765.50496270298</v>
      </c>
      <c r="V44" s="7">
        <f t="shared" ref="V44" si="396">IF(OR(V43="",U44=""),"",V43+V39+U44)</f>
        <v>306424.18635346403</v>
      </c>
      <c r="W44" s="7">
        <f t="shared" ref="W44" si="397">IF(OR(W43="",V44=""),"",W43+W39+V44)</f>
        <v>313078.23705380416</v>
      </c>
      <c r="X44" s="7">
        <f t="shared" ref="X44" si="398">IF(OR(X43="",W44=""),"",X43+X39+W44)</f>
        <v>292401.96863750659</v>
      </c>
      <c r="Y44" s="7">
        <f t="shared" ref="Y44" si="399">IF(OR(Y43="",X44=""),"",Y43+Y39+X44)</f>
        <v>258173.94126454054</v>
      </c>
      <c r="Z44" s="7">
        <f t="shared" ref="Z44" si="400">IF(OR(Z43="",Y44=""),"",Z43+Z39+Y44)</f>
        <v>250885.09898873357</v>
      </c>
      <c r="AA44" s="7">
        <f t="shared" ref="AA44" si="401">IF(OR(AA43="",Z44=""),"",AA43+AA39+Z44)</f>
        <v>208589.31575474446</v>
      </c>
      <c r="AB44" s="7">
        <f t="shared" ref="AB44" si="402">IF(OR(AB43="",AA44=""),"",AB43+AB39+AA44)</f>
        <v>2591.4190605576441</v>
      </c>
      <c r="AC44" s="7">
        <f t="shared" ref="AC44" si="403">IF(OR(AC43="",AB44=""),"",AC43+AC39+AB44)</f>
        <v>-131356.86960994921</v>
      </c>
      <c r="AD44" s="7">
        <f t="shared" ref="AD44" si="404">IF(OR(AD43="",AC44=""),"",AD43+AD39+AC44)</f>
        <v>-236332.77783265655</v>
      </c>
      <c r="AE44" s="7">
        <f t="shared" ref="AE44" si="405">IF(OR(AE43="",AD44=""),"",AE43+AE39+AD44)</f>
        <v>-240987.71870530801</v>
      </c>
      <c r="AF44" s="7">
        <f t="shared" ref="AF44" si="406">IF(OR(AF43="",AE44=""),"",AF43+AF39+AE44)</f>
        <v>-180711.66852252209</v>
      </c>
      <c r="AG44" s="7">
        <f t="shared" ref="AG44" si="407">IF(OR(AG43="",AF44=""),"",AG43+AG39+AF44)</f>
        <v>-31123.70616648352</v>
      </c>
      <c r="AH44" s="7">
        <f t="shared" ref="AH44" si="408">IF(OR(AH43="",AG44=""),"",AH43+AH39+AG44)</f>
        <v>81675.571138408864</v>
      </c>
      <c r="AI44" s="7">
        <f t="shared" ref="AI44" si="409">IF(OR(AI43="",AH44=""),"",AI43+AI39+AH44)</f>
        <v>239390.08619298192</v>
      </c>
      <c r="AJ44" s="7">
        <f t="shared" ref="AJ44" si="410">IF(OR(AJ43="",AI44=""),"",AJ43+AJ39+AI44)</f>
        <v>290377.63679010363</v>
      </c>
      <c r="AK44" s="7">
        <f t="shared" ref="AK44" si="411">IF(OR(AK43="",AJ44=""),"",AK43+AK39+AJ44)</f>
        <v>338875.5234268675</v>
      </c>
      <c r="AL44" s="7">
        <f t="shared" ref="AL44" si="412">IF(OR(AL43="",AK44=""),"",AL43+AL39+AK44)</f>
        <v>366527.73094277375</v>
      </c>
      <c r="AM44" s="7">
        <f t="shared" ref="AM44" si="413">IF(OR(AM43="",AL44=""),"",AM43+AM39+AL44)</f>
        <v>372746.63509525894</v>
      </c>
      <c r="AN44" s="7">
        <f t="shared" ref="AN44" si="414">IF(OR(AN43="",AM44=""),"",AN43+AN39+AM44)</f>
        <v>-12753.562934887828</v>
      </c>
      <c r="AO44" s="7">
        <f t="shared" ref="AO44" si="415">IF(OR(AO43="",AN44=""),"",AO43+AO39+AN44)</f>
        <v>-247458.14822833665</v>
      </c>
      <c r="AP44" s="7">
        <f t="shared" ref="AP44" si="416">IF(OR(AP43="",AO44=""),"",AP43+AP39+AO44)</f>
        <v>-354694.32067058457</v>
      </c>
      <c r="AQ44" s="7">
        <f t="shared" ref="AQ44" si="417">IF(OR(AQ43="",AP44=""),"",AQ43+AQ39+AP44)</f>
        <v>-436462.66680345987</v>
      </c>
      <c r="AR44" s="7">
        <f t="shared" ref="AR44" si="418">IF(OR(AR43="",AQ44=""),"",AR43+AR39+AQ44)</f>
        <v>-317413.45816344029</v>
      </c>
      <c r="AS44" s="7">
        <f t="shared" ref="AS44" si="419">IF(OR(AS43="",AR44=""),"",AS43+AS39+AR44)</f>
        <v>-87010.070158042014</v>
      </c>
      <c r="AT44" s="7">
        <f t="shared" ref="AT44" si="420">IF(OR(AT43="",AS44=""),"",AT43+AT39+AS44)</f>
        <v>-46493.871539038948</v>
      </c>
      <c r="AU44" s="7">
        <f t="shared" ref="AU44" si="421">IF(OR(AU43="",AT44=""),"",AU43+AU39+AT44)</f>
        <v>48400.433218030747</v>
      </c>
      <c r="AV44" s="7">
        <f t="shared" ref="AV44" si="422">IF(OR(AV43="",AU44=""),"",AV43+AV39+AU44)</f>
        <v>-33650.683688444093</v>
      </c>
      <c r="AW44" s="7">
        <f t="shared" ref="AW44" si="423">IF(OR(AW43="",AV44=""),"",AW43+AW39+AV44)</f>
        <v>-129051.05323455657</v>
      </c>
      <c r="AX44" s="7">
        <f t="shared" ref="AX44" si="424">IF(OR(AX43="",AW44=""),"",AX43+AX39+AW44)</f>
        <v>-383743.43545561109</v>
      </c>
      <c r="AY44" s="7">
        <f t="shared" ref="AY44" si="425">IF(OR(AY43="",AX44=""),"",AY43+AY39+AX44)</f>
        <v>-610186.07841575984</v>
      </c>
      <c r="AZ44" s="7">
        <f t="shared" ref="AZ44" si="426">IF(OR(AZ43="",AY44=""),"",AZ43+AZ39+AY44)</f>
        <v>-677423.54861825577</v>
      </c>
      <c r="BA44" s="7">
        <f t="shared" ref="BA44" si="427">IF(OR(BA43="",AZ44=""),"",BA43+BA39+AZ44)</f>
        <v>-376788.97439922148</v>
      </c>
      <c r="BB44" s="7">
        <f t="shared" ref="BB44" si="428">IF(OR(BB43="",BA44=""),"",BB43+BB39+BA44)</f>
        <v>-441942.80767800007</v>
      </c>
      <c r="BC44" s="7">
        <f t="shared" ref="BC44" si="429">IF(OR(BC43="",BB44=""),"",BC43+BC39+BB44)</f>
        <v>-501300.67257787747</v>
      </c>
      <c r="BD44" s="7">
        <f t="shared" ref="BD44" si="430">IF(OR(BD43="",BC44=""),"",BD43+BD39+BC44)</f>
        <v>-575195.8346845553</v>
      </c>
      <c r="BE44" s="7">
        <f t="shared" ref="BE44" si="431">IF(OR(BE43="",BD44=""),"",BE43+BE39+BD44)</f>
        <v>-667322.06571849552</v>
      </c>
      <c r="BF44" s="7">
        <f t="shared" ref="BF44" si="432">IF(OR(BF43="",BE44=""),"",BF43+BF39+BE44)</f>
        <v>-757989.07043032942</v>
      </c>
      <c r="BG44" s="7">
        <f t="shared" ref="BG44" si="433">IF(OR(BG43="",BF44=""),"",BG43+BG39+BF44)</f>
        <v>-844122.33365665388</v>
      </c>
      <c r="BH44" s="7">
        <f t="shared" ref="BH44" si="434">IF(OR(BH43="",BG44=""),"",BH43+BH39+BG44)</f>
        <v>-914137.17709792149</v>
      </c>
      <c r="BI44" s="7">
        <f t="shared" ref="BI44" si="435">IF(OR(BI43="",BH44=""),"",BI43+BI39+BH44)</f>
        <v>-984048.25651329942</v>
      </c>
      <c r="BJ44" s="7">
        <f t="shared" ref="BJ44:BM44" si="436">IF(OR(BJ43="",BI44=""),"",BJ43+BJ39+BI44)</f>
        <v>-1064661.473673129</v>
      </c>
      <c r="BK44" s="7">
        <f t="shared" si="436"/>
        <v>-1160622.2549492628</v>
      </c>
      <c r="BL44" s="7">
        <f t="shared" si="436"/>
        <v>-1158682.7993277556</v>
      </c>
      <c r="BM44" s="7">
        <f t="shared" si="436"/>
        <v>-1055916.3436728702</v>
      </c>
      <c r="BN44" s="7">
        <f t="shared" ref="BN44:CH44" si="437">IF(OR(BN43="",BM44=""),"",BN43+BN39+BM44)</f>
        <v>-973806.82805990009</v>
      </c>
      <c r="BO44" s="7">
        <f t="shared" si="437"/>
        <v>-892497.64911046531</v>
      </c>
      <c r="BP44" s="7">
        <f t="shared" si="437"/>
        <v>-795152.84048332169</v>
      </c>
      <c r="BQ44" s="7">
        <f t="shared" si="437"/>
        <v>-680187.34274477814</v>
      </c>
      <c r="BR44" s="7">
        <f t="shared" si="437"/>
        <v>-564411.90671694197</v>
      </c>
      <c r="BS44" s="7">
        <f t="shared" si="437"/>
        <v>-448052.26950988488</v>
      </c>
      <c r="BT44" s="7">
        <f t="shared" si="437"/>
        <v>-351535.95611226268</v>
      </c>
      <c r="BU44" s="7">
        <f t="shared" si="437"/>
        <v>-265528.47501163348</v>
      </c>
      <c r="BV44" s="7">
        <f t="shared" si="437"/>
        <v>-167618.20929771493</v>
      </c>
      <c r="BW44" s="7">
        <f t="shared" si="437"/>
        <v>-52250.696241895756</v>
      </c>
      <c r="BX44" s="7">
        <f t="shared" si="437"/>
        <v>18919.668605091545</v>
      </c>
      <c r="BY44" s="7">
        <f t="shared" si="437"/>
        <v>22733.656864329336</v>
      </c>
      <c r="BZ44" s="7">
        <f t="shared" si="437"/>
        <v>26177.560868242865</v>
      </c>
      <c r="CA44" s="7">
        <f t="shared" si="437"/>
        <v>29360.672376102728</v>
      </c>
      <c r="CB44" s="7">
        <f t="shared" si="437"/>
        <v>32982.978319064379</v>
      </c>
      <c r="CC44" s="7">
        <f t="shared" si="437"/>
        <v>37166.163156882256</v>
      </c>
      <c r="CD44" s="7">
        <f t="shared" si="437"/>
        <v>41576.884639790544</v>
      </c>
      <c r="CE44" s="7">
        <f t="shared" si="437"/>
        <v>45614.573825144915</v>
      </c>
      <c r="CF44" s="7">
        <f t="shared" si="437"/>
        <v>47612.626195002849</v>
      </c>
      <c r="CG44" s="7">
        <f t="shared" si="437"/>
        <v>50920.574604669891</v>
      </c>
      <c r="CH44" s="7">
        <f t="shared" si="437"/>
        <v>54921.289283193531</v>
      </c>
      <c r="CI44" s="175"/>
      <c r="CJ44" s="208"/>
      <c r="CK44" s="56"/>
    </row>
    <row r="45" spans="1:89" s="4" customFormat="1" ht="8.25" customHeight="1" outlineLevel="1" x14ac:dyDescent="0.35">
      <c r="A45" s="40"/>
      <c r="B45" s="11"/>
      <c r="C45" s="11"/>
      <c r="D45" s="11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208"/>
      <c r="CJ45" s="208"/>
    </row>
    <row r="46" spans="1:89" s="4" customFormat="1" ht="15" customHeight="1" outlineLevel="1" x14ac:dyDescent="0.35">
      <c r="A46" s="230" t="s">
        <v>22</v>
      </c>
      <c r="B46" s="15"/>
      <c r="C46" s="30"/>
      <c r="D46" s="30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68">
        <v>905880.95458707912</v>
      </c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125">
        <v>-2892.28773686762</v>
      </c>
      <c r="CG46" s="7"/>
      <c r="CH46" s="7"/>
      <c r="CI46" s="208"/>
      <c r="CJ46" s="208"/>
      <c r="CK46" s="56"/>
    </row>
    <row r="47" spans="1:89" s="2" customFormat="1" ht="15" customHeight="1" outlineLevel="1" x14ac:dyDescent="0.35">
      <c r="A47" s="230"/>
      <c r="B47" s="15" t="s">
        <v>28</v>
      </c>
      <c r="C47" s="30"/>
      <c r="D47" s="30"/>
      <c r="E47" s="20">
        <f>IF('M2 Allocations - TD'!D7="","",'M2 Allocations - TD'!D33)</f>
        <v>0</v>
      </c>
      <c r="F47" s="20">
        <f>IF('M2 Allocations - TD'!E7="","",'M2 Allocations - TD'!E33)</f>
        <v>0</v>
      </c>
      <c r="G47" s="20">
        <f>IF('M2 Allocations - TD'!F7="","",'M2 Allocations - TD'!F33)</f>
        <v>0</v>
      </c>
      <c r="H47" s="20">
        <f>IF('M2 Allocations - TD'!G7="","",'M2 Allocations - TD'!G33)</f>
        <v>6853.38</v>
      </c>
      <c r="I47" s="20">
        <f>IF('M2 Allocations - TD'!H7="","",'M2 Allocations - TD'!H33)</f>
        <v>24493.5</v>
      </c>
      <c r="J47" s="20">
        <f>IF('M2 Allocations - TD'!I7="","",'M2 Allocations - TD'!I33)</f>
        <v>33902.946879751129</v>
      </c>
      <c r="K47" s="20">
        <f>IF('M2 Allocations - TD'!J7="","",'M2 Allocations - TD'!J33)</f>
        <v>57130.941306139037</v>
      </c>
      <c r="L47" s="20">
        <f>IF('M2 Allocations - TD'!K7="","",'M2 Allocations - TD'!K33)</f>
        <v>48568.434840680449</v>
      </c>
      <c r="M47" s="20">
        <f>IF('M2 Allocations - TD'!L7="","",'M2 Allocations - TD'!L33)</f>
        <v>56402.832716238408</v>
      </c>
      <c r="N47" s="20">
        <f>IF('M2 Allocations - TD'!M7="","",'M2 Allocations - TD'!M33)</f>
        <v>76416.403445979842</v>
      </c>
      <c r="O47" s="20">
        <f>IF('M2 Allocations - TD'!N7="","",'M2 Allocations - TD'!N33)</f>
        <v>98464.472713338357</v>
      </c>
      <c r="P47" s="20">
        <f>IF('M2 Allocations - TD'!O7="","",'M2 Allocations - TD'!O33)</f>
        <v>92820.247439449406</v>
      </c>
      <c r="Q47" s="20">
        <f>IF('M2 Allocations - TD'!P7="","",'M2 Allocations - TD'!P33)</f>
        <v>115878.51859125202</v>
      </c>
      <c r="R47" s="20">
        <f>IF('M2 Allocations - TD'!Q7="","",'M2 Allocations - TD'!Q33)</f>
        <v>64178.344243350926</v>
      </c>
      <c r="S47" s="20">
        <f>IF('M2 Allocations - TD'!R7="","",'M2 Allocations - TD'!R33)</f>
        <v>102867.21859456625</v>
      </c>
      <c r="T47" s="20">
        <f>IF('M2 Allocations - TD'!S7="","",'M2 Allocations - TD'!S33)</f>
        <v>225026.10782354834</v>
      </c>
      <c r="U47" s="20">
        <f>IF('M2 Allocations - TD'!T7="","",'M2 Allocations - TD'!T33)</f>
        <v>332206.05000000005</v>
      </c>
      <c r="V47" s="20">
        <f>IF('M2 Allocations - TD'!U7="","",'M2 Allocations - TD'!U33)</f>
        <v>326565.43828407576</v>
      </c>
      <c r="W47" s="20">
        <f>IF('M2 Allocations - TD'!V7="","",'M2 Allocations - TD'!V33)</f>
        <v>357152.1332604558</v>
      </c>
      <c r="X47" s="20">
        <f>IF('M2 Allocations - TD'!W7="","",'M2 Allocations - TD'!W33)</f>
        <v>233165.34998028661</v>
      </c>
      <c r="Y47" s="20">
        <f>IF('M2 Allocations - TD'!X7="","",'M2 Allocations - TD'!X33)</f>
        <v>242735.19909115109</v>
      </c>
      <c r="Z47" s="20">
        <f>IF('M2 Allocations - TD'!Y7="","",'M2 Allocations - TD'!Y33)</f>
        <v>270260.8911173091</v>
      </c>
      <c r="AA47" s="20">
        <f>IF('M2 Allocations - TD'!Z7="","",'M2 Allocations - TD'!Z33)</f>
        <v>318931.98735694966</v>
      </c>
      <c r="AB47" s="20">
        <f>IF('M2 Allocations - TD'!AA7="","",'M2 Allocations - TD'!AA33)</f>
        <v>278425.9450890508</v>
      </c>
      <c r="AC47" s="20">
        <f>IF('M2 Allocations - TD'!AB7="","",'M2 Allocations - TD'!AB33)</f>
        <v>325174.04680208978</v>
      </c>
      <c r="AD47" s="20">
        <f>IF('M2 Allocations - TD'!AC7="","",'M2 Allocations - TD'!AC33)</f>
        <v>343158.29248776339</v>
      </c>
      <c r="AE47" s="20">
        <f>IF('M2 Allocations - TD'!AD7="","",'M2 Allocations - TD'!AD33)</f>
        <v>457118.03014316031</v>
      </c>
      <c r="AF47" s="20">
        <f>IF('M2 Allocations - TD'!AE7="","",'M2 Allocations - TD'!AE33)</f>
        <v>886825.58305134752</v>
      </c>
      <c r="AG47" s="20">
        <f>IF('M2 Allocations - TD'!AF7="","",'M2 Allocations - TD'!AF33)</f>
        <v>1197518.2821251666</v>
      </c>
      <c r="AH47" s="20">
        <f>IF('M2 Allocations - TD'!AG7="","",'M2 Allocations - TD'!AG33)</f>
        <v>1030275.3853313371</v>
      </c>
      <c r="AI47" s="20">
        <f>IF('M2 Allocations - TD'!AH7="","",'M2 Allocations - TD'!AH33)</f>
        <v>1033786.813176945</v>
      </c>
      <c r="AJ47" s="20">
        <f>IF('M2 Allocations - TD'!AI7="","",'M2 Allocations - TD'!AI33)</f>
        <v>565137.42472021224</v>
      </c>
      <c r="AK47" s="20">
        <f>IF('M2 Allocations - TD'!AJ7="","",'M2 Allocations - TD'!AJ33)</f>
        <v>515386.54786655982</v>
      </c>
      <c r="AL47" s="20">
        <f>IF('M2 Allocations - TD'!AK7="","",'M2 Allocations - TD'!AK33)</f>
        <v>600621.60749234632</v>
      </c>
      <c r="AM47" s="20">
        <f>IF('M2 Allocations - TD'!AL7="","",'M2 Allocations - TD'!AL33)</f>
        <v>677840.83886779845</v>
      </c>
      <c r="AN47" s="20">
        <f>IF('M2 Allocations - TD'!AM7="","",'M2 Allocations - TD'!AM33)</f>
        <v>590569.34077565547</v>
      </c>
      <c r="AO47" s="20">
        <f>IF('M2 Allocations - TD'!AN7="","",'M2 Allocations - TD'!AN33)</f>
        <v>785533.21729427099</v>
      </c>
      <c r="AP47" s="20">
        <f>IF('M2 Allocations - TD'!AO7="","",'M2 Allocations - TD'!AO33)</f>
        <v>759722.89069128735</v>
      </c>
      <c r="AQ47" s="20">
        <f>IF('M2 Allocations - TD'!AP7="","",'M2 Allocations - TD'!AP33)</f>
        <v>730573.86433008127</v>
      </c>
      <c r="AR47" s="20">
        <f>IF('M2 Allocations - TD'!AQ7="","",'M2 Allocations - TD'!AQ33)</f>
        <v>1701261.2984572235</v>
      </c>
      <c r="AS47" s="20">
        <f>IF('M2 Allocations - TD'!AR7="","",'M2 Allocations - TD'!AR33)</f>
        <v>2138329.3142225798</v>
      </c>
      <c r="AT47" s="20">
        <f>IF('M2 Allocations - TD'!AS7="","",'M2 Allocations - TD'!AS33)</f>
        <v>1807748.5219926799</v>
      </c>
      <c r="AU47" s="20">
        <f>IF('M2 Allocations - TD'!AT7="","",'M2 Allocations - TD'!AT33)</f>
        <v>1650674.4488178033</v>
      </c>
      <c r="AV47" s="20">
        <f>IF('M2 Allocations - TD'!AU7="","",'M2 Allocations - TD'!AU33)</f>
        <v>846164.39074269368</v>
      </c>
      <c r="AW47" s="20">
        <f>IF('M2 Allocations - TD'!AV7="","",'M2 Allocations - TD'!AV33)</f>
        <v>722912.52035272913</v>
      </c>
      <c r="AX47" s="20">
        <f>IF('M2 Allocations - TD'!AW7="","",'M2 Allocations - TD'!AW33)</f>
        <v>787449.04813982907</v>
      </c>
      <c r="AY47" s="20">
        <f>IF('M2 Allocations - TD'!AX7="","",'M2 Allocations - TD'!AX33)</f>
        <v>821876.98404895363</v>
      </c>
      <c r="AZ47" s="20">
        <f>IF('M2 Allocations - TD'!AY7="","",'M2 Allocations - TD'!AY33)</f>
        <v>663143.00246334542</v>
      </c>
      <c r="BA47" s="20">
        <f>IF('M2 Allocations - TD'!AZ7="","",'M2 Allocations - TD'!AZ33)</f>
        <v>717865.1381538827</v>
      </c>
      <c r="BB47" s="20">
        <f>IF('M2 Allocations - TD'!BA7="","",'M2 Allocations - TD'!BA33)</f>
        <v>2286.3100000023842</v>
      </c>
      <c r="BC47" s="20">
        <f>IF('M2 Allocations - TD'!BB7="","",'M2 Allocations - TD'!BB33)</f>
        <v>1973.3555017490889</v>
      </c>
      <c r="BD47" s="20">
        <f>IF('M2 Allocations - TD'!BC7="","",'M2 Allocations - TD'!BC33)</f>
        <v>12223.310000002384</v>
      </c>
      <c r="BE47" s="20">
        <f>IF('M2 Allocations - TD'!BD7="","",'M2 Allocations - TD'!BD33)</f>
        <v>22853.179999999702</v>
      </c>
      <c r="BF47" s="20">
        <f>IF('M2 Allocations - TD'!BE7="","",'M2 Allocations - TD'!BE33)</f>
        <v>20540.269999999553</v>
      </c>
      <c r="BG47" s="20">
        <f>IF('M2 Allocations - TD'!BF7="","",'M2 Allocations - TD'!BF33)</f>
        <v>15022.210000000894</v>
      </c>
      <c r="BH47" s="20">
        <f>IF('M2 Allocations - TD'!BG7="","",'M2 Allocations - TD'!BG33)</f>
        <v>6711.089999999851</v>
      </c>
      <c r="BI47" s="20">
        <f>IF('M2 Allocations - TD'!BH7="","",'M2 Allocations - TD'!BH33)</f>
        <v>6702.839999999851</v>
      </c>
      <c r="BJ47" s="20">
        <f>IF('M2 Allocations - TD'!BI7="","",'M2 Allocations - TD'!BI33)</f>
        <v>8127.0399999991059</v>
      </c>
      <c r="BK47" s="20">
        <f>IF('M2 Allocations - TD'!BJ7="","",'M2 Allocations - TD'!BJ33)</f>
        <v>8329.3000000007451</v>
      </c>
      <c r="BL47" s="20">
        <f>IF('M2 Allocations - TD'!BK7="","",'M2 Allocations - TD'!BK33)</f>
        <v>8800.269999999553</v>
      </c>
      <c r="BM47" s="20">
        <f>IF('M2 Allocations - TD'!BL7="","",'M2 Allocations - TD'!BL33)</f>
        <v>10333.070000000298</v>
      </c>
      <c r="BN47" s="20">
        <f>IF('M2 Allocations - TD'!BM7="","",'M2 Allocations - TD'!BM33)</f>
        <v>8760.0100000016391</v>
      </c>
      <c r="BO47" s="20">
        <f>IF('M2 Allocations - TD'!BN7="","",'M2 Allocations - TD'!BN33)</f>
        <v>11044.909999996424</v>
      </c>
      <c r="BP47" s="20">
        <f>IF('M2 Allocations - TD'!BO7="","",'M2 Allocations - TD'!BO33)</f>
        <v>31907.310000002384</v>
      </c>
      <c r="BQ47" s="20">
        <f>IF('M2 Allocations - TD'!BP7="","",'M2 Allocations - TD'!BP33)</f>
        <v>40946.179999999702</v>
      </c>
      <c r="BR47" s="20">
        <f>IF('M2 Allocations - TD'!BQ7="","",'M2 Allocations - TD'!BQ33)</f>
        <v>36410.359999999404</v>
      </c>
      <c r="BS47" s="20">
        <f>IF('M2 Allocations - TD'!BR7="","",'M2 Allocations - TD'!BR33)</f>
        <v>22318.39999999851</v>
      </c>
      <c r="BT47" s="20">
        <f>IF('M2 Allocations - TD'!BS7="","",'M2 Allocations - TD'!BS33)</f>
        <v>8944.2900000028312</v>
      </c>
      <c r="BU47" s="20">
        <f>IF('M2 Allocations - TD'!BT7="","",'M2 Allocations - TD'!BT33)</f>
        <v>9312.6499999985099</v>
      </c>
      <c r="BV47" s="20">
        <f>IF('M2 Allocations - TD'!BU7="","",'M2 Allocations - TD'!BU33)</f>
        <v>11751.719999998808</v>
      </c>
      <c r="BW47" s="20">
        <f>IF('M2 Allocations - TD'!BV7="","",'M2 Allocations - TD'!BV33)</f>
        <v>12005.310000002384</v>
      </c>
      <c r="BX47" s="20">
        <f>IF('M2 Allocations - TD'!BW7="","",'M2 Allocations - TD'!BW33)</f>
        <v>10126.529999997467</v>
      </c>
      <c r="BY47" s="20">
        <f>IF('M2 Allocations - TD'!BX7="","",'M2 Allocations - TD'!BX33)</f>
        <v>0</v>
      </c>
      <c r="BZ47" s="20">
        <f>IF('M2 Allocations - TD'!BY7="","",'M2 Allocations - TD'!BY33)</f>
        <v>0</v>
      </c>
      <c r="CA47" s="20">
        <f>IF('M2 Allocations - TD'!BZ7="","",'M2 Allocations - TD'!BZ33)</f>
        <v>0</v>
      </c>
      <c r="CB47" s="20">
        <f>IF('M2 Allocations - TD'!CA7="","",'M2 Allocations - TD'!CA33)</f>
        <v>0</v>
      </c>
      <c r="CC47" s="20">
        <f>IF('M2 Allocations - TD'!CB7="","",'M2 Allocations - TD'!CB33)</f>
        <v>0</v>
      </c>
      <c r="CD47" s="20">
        <f>IF('M2 Allocations - TD'!CC7="","",'M2 Allocations - TD'!CC33)</f>
        <v>0</v>
      </c>
      <c r="CE47" s="20">
        <f>IF('M2 Allocations - TD'!CD7="","",'M2 Allocations - TD'!CD33)</f>
        <v>0</v>
      </c>
      <c r="CF47" s="20">
        <f>IF('M2 Allocations - TD'!CE7="","",'M2 Allocations - TD'!CE33)</f>
        <v>0</v>
      </c>
      <c r="CG47" s="20">
        <f>IF('M2 Allocations - TD'!CF7="","",'M2 Allocations - TD'!CF33)</f>
        <v>0</v>
      </c>
      <c r="CH47" s="20">
        <f>IF('M2 Allocations - TD'!CG7="","",'M2 Allocations - TD'!CG33)</f>
        <v>0</v>
      </c>
      <c r="CI47" s="175"/>
      <c r="CJ47" s="220"/>
      <c r="CK47" s="56"/>
    </row>
    <row r="48" spans="1:89" s="4" customFormat="1" ht="15" customHeight="1" outlineLevel="1" x14ac:dyDescent="0.35">
      <c r="A48" s="230"/>
      <c r="B48" s="16" t="s">
        <v>26</v>
      </c>
      <c r="C48" s="24"/>
      <c r="D48" s="24"/>
      <c r="E48" s="22">
        <v>0</v>
      </c>
      <c r="F48" s="22">
        <v>0</v>
      </c>
      <c r="G48" s="22">
        <v>2460.2199999999998</v>
      </c>
      <c r="H48" s="22">
        <v>40611.43</v>
      </c>
      <c r="I48" s="22">
        <v>46133.34</v>
      </c>
      <c r="J48" s="22">
        <v>46227.56</v>
      </c>
      <c r="K48" s="22">
        <v>46423.360000000001</v>
      </c>
      <c r="L48" s="22">
        <v>40852.160000000003</v>
      </c>
      <c r="M48" s="22">
        <v>37249.85</v>
      </c>
      <c r="N48" s="22">
        <v>38727.83</v>
      </c>
      <c r="O48" s="22">
        <v>63808.639999999999</v>
      </c>
      <c r="P48" s="22">
        <f>327646.54+7266.21</f>
        <v>334912.75</v>
      </c>
      <c r="Q48" s="22">
        <f>311663.08+196.57</f>
        <v>311859.65000000002</v>
      </c>
      <c r="R48" s="20">
        <f>IF('M2 Allocations - TD'!Q44="","",'M2 Allocations - TD'!Q62)</f>
        <v>297067.25661237026</v>
      </c>
      <c r="S48" s="20">
        <f>IF('M2 Allocations - TD'!R44="","",'M2 Allocations - TD'!R62)</f>
        <v>306858.76704664429</v>
      </c>
      <c r="T48" s="20">
        <f>IF('M2 Allocations - TD'!S44="","",'M2 Allocations - TD'!S62)</f>
        <v>347930.82125503593</v>
      </c>
      <c r="U48" s="20">
        <f>IF('M2 Allocations - TD'!T44="","",'M2 Allocations - TD'!T62)</f>
        <v>377801.41744412482</v>
      </c>
      <c r="V48" s="20">
        <f>IF('M2 Allocations - TD'!U44="","",'M2 Allocations - TD'!U62)</f>
        <v>384838.10767902108</v>
      </c>
      <c r="W48" s="20">
        <f>IF('M2 Allocations - TD'!V44="","",'M2 Allocations - TD'!V62)</f>
        <v>363327.24534638016</v>
      </c>
      <c r="X48" s="20">
        <f>IF('M2 Allocations - TD'!W44="","",'M2 Allocations - TD'!W62)</f>
        <v>349151.70540680212</v>
      </c>
      <c r="Y48" s="20">
        <f>IF('M2 Allocations - TD'!X44="","",'M2 Allocations - TD'!X62)</f>
        <v>312029.63241835893</v>
      </c>
      <c r="Z48" s="20">
        <f>IF('M2 Allocations - TD'!Y44="","",'M2 Allocations - TD'!Y62)</f>
        <v>324930.27431740938</v>
      </c>
      <c r="AA48" s="20">
        <f>IF('M2 Allocations - TD'!Z44="","",'M2 Allocations - TD'!Z62)</f>
        <v>389339.8693849984</v>
      </c>
      <c r="AB48" s="20">
        <f>IF('M2 Allocations - TD'!AA44="","",'M2 Allocations - TD'!AA62)</f>
        <v>556625.86</v>
      </c>
      <c r="AC48" s="20">
        <f>IF('M2 Allocations - TD'!AB44="","",'M2 Allocations - TD'!AB62)</f>
        <v>519727.84944586566</v>
      </c>
      <c r="AD48" s="20">
        <f>IF('M2 Allocations - TD'!AC44="","",'M2 Allocations - TD'!AC62)</f>
        <v>524323.57207482436</v>
      </c>
      <c r="AE48" s="20">
        <f>IF('M2 Allocations - TD'!AD44="","",'M2 Allocations - TD'!AD62)</f>
        <v>522730.47478252684</v>
      </c>
      <c r="AF48" s="20">
        <f>IF('M2 Allocations - TD'!AE44="","",'M2 Allocations - TD'!AE62)</f>
        <v>623624.8655420111</v>
      </c>
      <c r="AG48" s="20">
        <f>IF('M2 Allocations - TD'!AF44="","",'M2 Allocations - TD'!AF62)</f>
        <v>661725.50586693978</v>
      </c>
      <c r="AH48" s="20">
        <f>IF('M2 Allocations - TD'!AG44="","",'M2 Allocations - TD'!AG62)</f>
        <v>626757.48216571088</v>
      </c>
      <c r="AI48" s="20">
        <f>IF('M2 Allocations - TD'!AH44="","",'M2 Allocations - TD'!AH62)</f>
        <v>638007.84216665139</v>
      </c>
      <c r="AJ48" s="20">
        <f>IF('M2 Allocations - TD'!AI44="","",'M2 Allocations - TD'!AI62)</f>
        <v>579490.47761485481</v>
      </c>
      <c r="AK48" s="20">
        <f>IF('M2 Allocations - TD'!AJ44="","",'M2 Allocations - TD'!AJ62)</f>
        <v>513641.84877388977</v>
      </c>
      <c r="AL48" s="20">
        <f>IF('M2 Allocations - TD'!AK44="","",'M2 Allocations - TD'!AK62)</f>
        <v>557457.11362508603</v>
      </c>
      <c r="AM48" s="20">
        <f>IF('M2 Allocations - TD'!AL44="","",'M2 Allocations - TD'!AL62)</f>
        <v>608808.22123092401</v>
      </c>
      <c r="AN48" s="20">
        <f>IF('M2 Allocations - TD'!AM44="","",'M2 Allocations - TD'!AM62)</f>
        <v>1107018.1450648431</v>
      </c>
      <c r="AO48" s="20">
        <f>IF('M2 Allocations - TD'!AN44="","",'M2 Allocations - TD'!AN62)</f>
        <v>1050923.1514029966</v>
      </c>
      <c r="AP48" s="20">
        <f>IF('M2 Allocations - TD'!AO44="","",'M2 Allocations - TD'!AO62)</f>
        <v>946394.49189445085</v>
      </c>
      <c r="AQ48" s="20">
        <f>IF('M2 Allocations - TD'!AP44="","",'M2 Allocations - TD'!AP62)</f>
        <v>980269.66694109701</v>
      </c>
      <c r="AR48" s="20">
        <f>IF('M2 Allocations - TD'!AQ44="","",'M2 Allocations - TD'!AQ62)</f>
        <v>1091122.5576982794</v>
      </c>
      <c r="AS48" s="20">
        <f>IF('M2 Allocations - TD'!AR44="","",'M2 Allocations - TD'!AR62)</f>
        <v>1173345.4165751</v>
      </c>
      <c r="AT48" s="20">
        <f>IF('M2 Allocations - TD'!AS44="","",'M2 Allocations - TD'!AS62)</f>
        <v>1200301.9882335844</v>
      </c>
      <c r="AU48" s="20">
        <f>IF('M2 Allocations - TD'!AT44="","",'M2 Allocations - TD'!AT62)</f>
        <v>1212308.9277305761</v>
      </c>
      <c r="AV48" s="20">
        <f>IF('M2 Allocations - TD'!AU44="","",'M2 Allocations - TD'!AU62)</f>
        <v>1113467.1918631792</v>
      </c>
      <c r="AW48" s="20">
        <f>IF('M2 Allocations - TD'!AV44="","",'M2 Allocations - TD'!AV62)</f>
        <v>981117.22422696999</v>
      </c>
      <c r="AX48" s="20">
        <f>IF('M2 Allocations - TD'!AW44="","",'M2 Allocations - TD'!AW62)</f>
        <v>1062930.0447087046</v>
      </c>
      <c r="AY48" s="20">
        <f>IF('M2 Allocations - TD'!AX44="","",'M2 Allocations - TD'!AX62)</f>
        <v>1099098.7608177634</v>
      </c>
      <c r="AZ48" s="20">
        <f>IF('M2 Allocations - TD'!AY44="","",'M2 Allocations - TD'!AY62)</f>
        <v>764411.39598139795</v>
      </c>
      <c r="BA48" s="20">
        <f>IF('M2 Allocations - TD'!AZ44="","",'M2 Allocations - TD'!AZ62)</f>
        <v>318623.73714683513</v>
      </c>
      <c r="BB48" s="20">
        <f>IF('M2 Allocations - TD'!BA44="","",'M2 Allocations - TD'!BA62)</f>
        <v>268197.12227908301</v>
      </c>
      <c r="BC48" s="20">
        <f>IF('M2 Allocations - TD'!BB44="","",'M2 Allocations - TD'!BB62)</f>
        <v>249075.16076692482</v>
      </c>
      <c r="BD48" s="20">
        <f>IF('M2 Allocations - TD'!BC44="","",'M2 Allocations - TD'!BC62)</f>
        <v>296551.86746010336</v>
      </c>
      <c r="BE48" s="20">
        <f>IF('M2 Allocations - TD'!BD44="","",'M2 Allocations - TD'!BD62)</f>
        <v>346227.00320999854</v>
      </c>
      <c r="BF48" s="20">
        <f>IF('M2 Allocations - TD'!BE44="","",'M2 Allocations - TD'!BE62)</f>
        <v>344571.98080537363</v>
      </c>
      <c r="BG48" s="20">
        <f>IF('M2 Allocations - TD'!BF44="","",'M2 Allocations - TD'!BF62)</f>
        <v>343418.65957003599</v>
      </c>
      <c r="BH48" s="20">
        <f>IF('M2 Allocations - TD'!BG44="","",'M2 Allocations - TD'!BG62)</f>
        <v>293034.59528354992</v>
      </c>
      <c r="BI48" s="20">
        <f>IF('M2 Allocations - TD'!BH44="","",'M2 Allocations - TD'!BH62)</f>
        <v>285307.32387214003</v>
      </c>
      <c r="BJ48" s="20">
        <f>IF('M2 Allocations - TD'!BI44="","",'M2 Allocations - TD'!BI62)</f>
        <v>306551.46210147406</v>
      </c>
      <c r="BK48" s="20">
        <f>IF('M2 Allocations - TD'!BJ44="","",'M2 Allocations - TD'!BJ62)</f>
        <v>328395.30665898882</v>
      </c>
      <c r="BL48" s="20">
        <f>IF('M2 Allocations - TD'!BK44="","",'M2 Allocations - TD'!BK62)</f>
        <v>129041.97894362173</v>
      </c>
      <c r="BM48" s="20">
        <f>IF('M2 Allocations - TD'!BL44="","",'M2 Allocations - TD'!BL62)</f>
        <v>-116248.37555983226</v>
      </c>
      <c r="BN48" s="20">
        <f>IF('M2 Allocations - TD'!BM44="","",'M2 Allocations - TD'!BM62)</f>
        <v>-104613.38045356744</v>
      </c>
      <c r="BO48" s="20">
        <f>IF('M2 Allocations - TD'!BN44="","",'M2 Allocations - TD'!BN62)</f>
        <v>-106758.31587632833</v>
      </c>
      <c r="BP48" s="20">
        <f>IF('M2 Allocations - TD'!BO44="","",'M2 Allocations - TD'!BO62)</f>
        <v>-119183.41184852651</v>
      </c>
      <c r="BQ48" s="20">
        <f>IF('M2 Allocations - TD'!BP44="","",'M2 Allocations - TD'!BP62)</f>
        <v>-138596.39079341319</v>
      </c>
      <c r="BR48" s="20">
        <f>IF('M2 Allocations - TD'!BQ44="","",'M2 Allocations - TD'!BQ62)</f>
        <v>-137793.28735156739</v>
      </c>
      <c r="BS48" s="20">
        <f>IF('M2 Allocations - TD'!BR44="","",'M2 Allocations - TD'!BR62)</f>
        <v>-140452.99254978076</v>
      </c>
      <c r="BT48" s="20">
        <f>IF('M2 Allocations - TD'!BS44="","",'M2 Allocations - TD'!BS62)</f>
        <v>-123659.88827741763</v>
      </c>
      <c r="BU48" s="20">
        <f>IF('M2 Allocations - TD'!BT44="","",'M2 Allocations - TD'!BT62)</f>
        <v>-109523.64277962862</v>
      </c>
      <c r="BV48" s="20">
        <f>IF('M2 Allocations - TD'!BU44="","",'M2 Allocations - TD'!BU62)</f>
        <v>-119570.42005814648</v>
      </c>
      <c r="BW48" s="20">
        <f>IF('M2 Allocations - TD'!BV44="","",'M2 Allocations - TD'!BV62)</f>
        <v>-127589.09913487616</v>
      </c>
      <c r="BX48" s="20">
        <f>IF('M2 Allocations - TD'!BW44="","",'M2 Allocations - TD'!BW62)</f>
        <v>-90032.567630487814</v>
      </c>
      <c r="BY48" s="20">
        <f>IF('M2 Allocations - TD'!BX44="","",'M2 Allocations - TD'!BX62)</f>
        <v>-29850.366428408659</v>
      </c>
      <c r="BZ48" s="20">
        <f>IF('M2 Allocations - TD'!BY44="","",'M2 Allocations - TD'!BY62)</f>
        <v>-27677.731835119779</v>
      </c>
      <c r="CA48" s="20">
        <f>IF('M2 Allocations - TD'!BZ44="","",'M2 Allocations - TD'!BZ62)</f>
        <v>-28367.49080792554</v>
      </c>
      <c r="CB48" s="20">
        <f>IF('M2 Allocations - TD'!CA44="","",'M2 Allocations - TD'!CA62)</f>
        <v>-31712.240190643679</v>
      </c>
      <c r="CC48" s="20">
        <f>IF('M2 Allocations - TD'!CB44="","",'M2 Allocations - TD'!CB62)</f>
        <v>-36266.351017925241</v>
      </c>
      <c r="CD48" s="20">
        <f>IF('M2 Allocations - TD'!CC44="","",'M2 Allocations - TD'!CC62)</f>
        <v>-35382.790747787352</v>
      </c>
      <c r="CE48" s="20">
        <f>IF('M2 Allocations - TD'!CD44="","",'M2 Allocations - TD'!CD62)</f>
        <v>-33777.721147319782</v>
      </c>
      <c r="CF48" s="20">
        <f>IF('M2 Allocations - TD'!CE44="","",'M2 Allocations - TD'!CE62)</f>
        <v>-29077.038685363284</v>
      </c>
      <c r="CG48" s="20">
        <f>IF('M2 Allocations - TD'!CF44="","",'M2 Allocations - TD'!CF62)</f>
        <v>-27430.212146395083</v>
      </c>
      <c r="CH48" s="20">
        <f>IF('M2 Allocations - TD'!CG44="","",'M2 Allocations - TD'!CG62)</f>
        <v>-31670.308000207406</v>
      </c>
      <c r="CI48" s="175"/>
      <c r="CJ48" s="208"/>
      <c r="CK48" s="56"/>
    </row>
    <row r="49" spans="1:89" s="4" customFormat="1" ht="15" customHeight="1" outlineLevel="1" x14ac:dyDescent="0.35">
      <c r="A49" s="230"/>
      <c r="B49" s="16" t="s">
        <v>51</v>
      </c>
      <c r="C49" s="24"/>
      <c r="D49" s="24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>
        <f>+'M2 TD amort'!C22</f>
        <v>0</v>
      </c>
      <c r="P49" s="22">
        <f>IF(P48="","",-'M2 TD amort'!D22)</f>
        <v>-71898.7</v>
      </c>
      <c r="Q49" s="22">
        <f>IF(Q48="","",-'M2 TD amort'!E22)</f>
        <v>-66949.69</v>
      </c>
      <c r="R49" s="20">
        <f>IF(R48="","",-'M2 TD amort'!F22)</f>
        <v>-65784.28</v>
      </c>
      <c r="S49" s="20">
        <f>IF(S48="","",-'M2 TD amort'!G22)</f>
        <v>-67640.86</v>
      </c>
      <c r="T49" s="20">
        <f>IF(T48="","",-'M2 TD amort'!H22)</f>
        <v>-76671.17</v>
      </c>
      <c r="U49" s="20">
        <f>IF(U48="","",-'M2 TD amort'!I22)</f>
        <v>-83492.649999999994</v>
      </c>
      <c r="V49" s="20">
        <f>IF(V48="","",-'M2 TD amort'!J22)</f>
        <v>-85057.91</v>
      </c>
      <c r="W49" s="20">
        <f>IF(W48="","",-'M2 TD amort'!K22)</f>
        <v>-80184.02</v>
      </c>
      <c r="X49" s="20">
        <f>IF(X48="","",-'M2 TD amort'!L22)</f>
        <v>-76993.81</v>
      </c>
      <c r="Y49" s="20">
        <f>IF(Y48="","",-'M2 TD amort'!M22)</f>
        <v>-69111.11</v>
      </c>
      <c r="Z49" s="20">
        <f>IF(Z48="","",-'M2 TD amort'!N22)</f>
        <v>-72387.59</v>
      </c>
      <c r="AA49" s="20">
        <f>IF(AA48="","",-'M2 TD amort'!O22)</f>
        <v>-87183.75</v>
      </c>
      <c r="AB49" s="20">
        <f>IF(AB48="","",-'M2 TD amort'!P22)</f>
        <v>41861.18</v>
      </c>
      <c r="AC49" s="20">
        <f>IF(AC48="","",-'M2 TD amort'!Q22)</f>
        <v>39019.480000000003</v>
      </c>
      <c r="AD49" s="20">
        <f>IF(AD48="","",-'M2 TD amort'!R22)</f>
        <v>39371.050000000003</v>
      </c>
      <c r="AE49" s="20">
        <f>IF(AE48="","",-'M2 TD amort'!S22)</f>
        <v>39036.15</v>
      </c>
      <c r="AF49" s="20">
        <f>IF(AF48="","",-'M2 TD amort'!T22)</f>
        <v>46545.52</v>
      </c>
      <c r="AG49" s="20">
        <f>IF(AG48="","",-'M2 TD amort'!U22)</f>
        <v>49426.59</v>
      </c>
      <c r="AH49" s="20">
        <f>IF(AH48="","",-'M2 TD amort'!V22)</f>
        <v>46776.66</v>
      </c>
      <c r="AI49" s="20">
        <f>IF(AI48="","",-'M2 TD amort'!W22)</f>
        <v>47596.959999999999</v>
      </c>
      <c r="AJ49" s="20">
        <f>IF(AJ48="","",-'M2 TD amort'!X22)</f>
        <v>43247.34</v>
      </c>
      <c r="AK49" s="20">
        <f>IF(AK48="","",-'M2 TD amort'!Y22)</f>
        <v>38462.730000000003</v>
      </c>
      <c r="AL49" s="20">
        <f>IF(AL48="","",-'M2 TD amort'!Z22)</f>
        <v>41888.32</v>
      </c>
      <c r="AM49" s="20">
        <f>IF(AM48="","",-'M2 TD amort'!AA22)</f>
        <v>45748.6</v>
      </c>
      <c r="AN49" s="20">
        <f>IF(AN48="","",-'M2 TD amort'!AB22)</f>
        <v>-39945.300000000003</v>
      </c>
      <c r="AO49" s="20">
        <f>IF(AO48="","",-'M2 TD amort'!AC22)</f>
        <v>-37916.46</v>
      </c>
      <c r="AP49" s="20">
        <f>IF(AP48="","",-'M2 TD amort'!AD22)</f>
        <v>-34074.25</v>
      </c>
      <c r="AQ49" s="20">
        <f>IF(AQ48="","",-'M2 TD amort'!AE22)</f>
        <v>-35217.550000000003</v>
      </c>
      <c r="AR49" s="20">
        <f>IF(AR48="","",-'M2 TD amort'!AF22)</f>
        <v>-39184.730000000003</v>
      </c>
      <c r="AS49" s="20">
        <f>IF(AS48="","",-'M2 TD amort'!AG22)</f>
        <v>-42158.83</v>
      </c>
      <c r="AT49" s="20">
        <f>IF(AT48="","",-'M2 TD amort'!AH22)</f>
        <v>-43134.47</v>
      </c>
      <c r="AU49" s="20">
        <f>IF(AU48="","",-'M2 TD amort'!AI22)</f>
        <v>-43546.37</v>
      </c>
      <c r="AV49" s="20">
        <f>IF(AV48="","",-'M2 TD amort'!AJ22)</f>
        <v>-39985.99</v>
      </c>
      <c r="AW49" s="20">
        <f>IF(AW48="","",-'M2 TD amort'!AK22)</f>
        <v>-35295.050000000003</v>
      </c>
      <c r="AX49" s="20">
        <f>IF(AX48="","",-'M2 TD amort'!AL22)</f>
        <v>-38295.129999999997</v>
      </c>
      <c r="AY49" s="20">
        <f>IF(AY48="","",-'M2 TD amort'!AM22)</f>
        <v>-39611.050000000003</v>
      </c>
      <c r="AZ49" s="20">
        <f>IF(AZ48="","",-'M2 TD amort'!AN22)</f>
        <v>-135781.93</v>
      </c>
      <c r="BA49" s="20">
        <f>IF(BA48="","",-'M2 TD amort'!AO22)</f>
        <v>-56245.39</v>
      </c>
      <c r="BB49" s="20">
        <f>IF(BB48="","",-'M2 TD amort'!AP22)</f>
        <v>-47316.91</v>
      </c>
      <c r="BC49" s="20">
        <f>IF(BC48="","",-'M2 TD amort'!AQ22)</f>
        <v>-43930.2</v>
      </c>
      <c r="BD49" s="20">
        <f>IF(BD48="","",-'M2 TD amort'!AR22)</f>
        <v>-52291.199999999997</v>
      </c>
      <c r="BE49" s="20">
        <f>IF(BE48="","",-'M2 TD amort'!AS22)</f>
        <v>-61054.93</v>
      </c>
      <c r="BF49" s="20">
        <f>IF(BF48="","",-'M2 TD amort'!AT22)</f>
        <v>-60755.16</v>
      </c>
      <c r="BG49" s="20">
        <f>IF(BG48="","",-'M2 TD amort'!AU22)</f>
        <v>-60542.36</v>
      </c>
      <c r="BH49" s="20">
        <f>IF(BH48="","",-'M2 TD amort'!AV22)</f>
        <v>-51660.87</v>
      </c>
      <c r="BI49" s="20">
        <f>IF(BI48="","",-'M2 TD amort'!AW22)</f>
        <v>-50317.66</v>
      </c>
      <c r="BJ49" s="20">
        <f>IF(BJ48="","",-'M2 TD amort'!AX22)</f>
        <v>-54088.43</v>
      </c>
      <c r="BK49" s="20">
        <f>IF(BK48="","",-'M2 TD amort'!AY22)</f>
        <v>-57968.47</v>
      </c>
      <c r="BL49" s="20">
        <f>IF(BL48="","",-'M2 TD amort'!AZ22)</f>
        <v>-155185.29</v>
      </c>
      <c r="BM49" s="20">
        <f>IF(BM48="","",-'M2 TD amort'!BA22)</f>
        <v>144151.20000000001</v>
      </c>
      <c r="BN49" s="20">
        <f>IF(BN48="","",-'M2 TD amort'!BB22)</f>
        <v>129139.73</v>
      </c>
      <c r="BO49" s="20">
        <f>IF(BO48="","",-'M2 TD amort'!BC22)</f>
        <v>131496.01999999999</v>
      </c>
      <c r="BP49" s="20">
        <f>IF(BP48="","",-'M2 TD amort'!BD22)</f>
        <v>146683.67000000001</v>
      </c>
      <c r="BQ49" s="20">
        <f>IF(BQ48="","",-'M2 TD amort'!BE22)</f>
        <v>170727.8</v>
      </c>
      <c r="BR49" s="20">
        <f>IF(BR48="","",-'M2 TD amort'!BF22)</f>
        <v>169792.6</v>
      </c>
      <c r="BS49" s="20">
        <f>IF(BS48="","",-'M2 TD amort'!BG22)</f>
        <v>173041.64</v>
      </c>
      <c r="BT49" s="20">
        <f>IF(BT48="","",-'M2 TD amort'!BH22)</f>
        <v>152089.43</v>
      </c>
      <c r="BU49" s="20">
        <f>IF(BU48="","",-'M2 TD amort'!BI22)</f>
        <v>135146.15</v>
      </c>
      <c r="BV49" s="20">
        <f>IF(BV48="","",-'M2 TD amort'!BJ22)</f>
        <v>147703.67000000001</v>
      </c>
      <c r="BW49" s="20">
        <f>IF(BW48="","",-'M2 TD amort'!BK22)</f>
        <v>157813.82</v>
      </c>
      <c r="BX49" s="20">
        <f>IF(BX48="","",-'M2 TD amort'!BL22)</f>
        <v>94457.73</v>
      </c>
      <c r="BY49" s="20">
        <f>IF(BY48="","",-'M2 TD amort'!BM22)</f>
        <v>30773.360000000001</v>
      </c>
      <c r="BZ49" s="20">
        <f>IF(BZ48="","",-'M2 TD amort'!BN22)</f>
        <v>28505.86</v>
      </c>
      <c r="CA49" s="20">
        <f>IF(CA48="","",-'M2 TD amort'!BO22)</f>
        <v>29204.54</v>
      </c>
      <c r="CB49" s="20">
        <f>IF(CB48="","",-'M2 TD amort'!BP22)</f>
        <v>32647.23</v>
      </c>
      <c r="CC49" s="20">
        <f>IF(CC48="","",-'M2 TD amort'!BQ22)</f>
        <v>37342.58</v>
      </c>
      <c r="CD49" s="20">
        <f>IF(CD48="","",-'M2 TD amort'!BR22)</f>
        <v>36437.18</v>
      </c>
      <c r="CE49" s="20">
        <f>IF(CE48="","",-'M2 TD amort'!BS22)</f>
        <v>34781.339999999997</v>
      </c>
      <c r="CF49" s="20">
        <f>IF(CF48="","",-'M2 TD amort'!BT22)</f>
        <v>29940.03</v>
      </c>
      <c r="CG49" s="20">
        <f>IF(CG48="","",-'M2 TD amort'!BU22)</f>
        <v>28253.98</v>
      </c>
      <c r="CH49" s="20">
        <f>IF(CH48="","",-'M2 TD amort'!BV22)</f>
        <v>32650.48</v>
      </c>
      <c r="CI49" s="175"/>
      <c r="CJ49" s="208"/>
      <c r="CK49" s="56"/>
    </row>
    <row r="50" spans="1:89" s="4" customFormat="1" ht="15" customHeight="1" outlineLevel="1" x14ac:dyDescent="0.35">
      <c r="A50" s="230"/>
      <c r="B50" s="16" t="s">
        <v>52</v>
      </c>
      <c r="C50" s="24"/>
      <c r="D50" s="24"/>
      <c r="E50" s="7"/>
      <c r="F50" s="7"/>
      <c r="G50" s="7"/>
      <c r="H50" s="7"/>
      <c r="I50" s="7"/>
      <c r="J50" s="7"/>
      <c r="K50" s="7"/>
      <c r="L50" s="7"/>
      <c r="M50" s="7"/>
      <c r="N50" s="7"/>
      <c r="O50" s="7">
        <f>IF(OR(O49="",O48=""),"",O48+O49)</f>
        <v>63808.639999999999</v>
      </c>
      <c r="P50" s="7">
        <f t="shared" ref="P50" si="438">IF(OR(P49="",P48=""),"",P48+P49)</f>
        <v>263014.05</v>
      </c>
      <c r="Q50" s="7">
        <f t="shared" ref="Q50" si="439">IF(OR(Q49="",Q48=""),"",Q48+Q49)</f>
        <v>244909.96000000002</v>
      </c>
      <c r="R50" s="7">
        <f t="shared" ref="R50" si="440">IF(OR(R49="",R48=""),"",R48+R49)</f>
        <v>231282.97661237026</v>
      </c>
      <c r="S50" s="7">
        <f t="shared" ref="S50" si="441">IF(OR(S49="",S48=""),"",S48+S49)</f>
        <v>239217.90704664431</v>
      </c>
      <c r="T50" s="7">
        <f t="shared" ref="T50" si="442">IF(OR(T49="",T48=""),"",T48+T49)</f>
        <v>271259.65125503595</v>
      </c>
      <c r="U50" s="7">
        <f t="shared" ref="U50" si="443">IF(OR(U49="",U48=""),"",U48+U49)</f>
        <v>294308.76744412479</v>
      </c>
      <c r="V50" s="7">
        <f t="shared" ref="V50" si="444">IF(OR(V49="",V48=""),"",V48+V49)</f>
        <v>299780.19767902105</v>
      </c>
      <c r="W50" s="7">
        <f t="shared" ref="W50" si="445">IF(OR(W49="",W48=""),"",W48+W49)</f>
        <v>283143.22534638015</v>
      </c>
      <c r="X50" s="7">
        <f t="shared" ref="X50" si="446">IF(OR(X49="",X48=""),"",X48+X49)</f>
        <v>272157.89540680213</v>
      </c>
      <c r="Y50" s="7">
        <f t="shared" ref="Y50" si="447">IF(OR(Y49="",Y48=""),"",Y48+Y49)</f>
        <v>242918.52241835895</v>
      </c>
      <c r="Z50" s="7">
        <f t="shared" ref="Z50" si="448">IF(OR(Z49="",Z48=""),"",Z48+Z49)</f>
        <v>252542.68431740938</v>
      </c>
      <c r="AA50" s="7">
        <f t="shared" ref="AA50" si="449">IF(OR(AA49="",AA48=""),"",AA48+AA49)</f>
        <v>302156.1193849984</v>
      </c>
      <c r="AB50" s="7">
        <f t="shared" ref="AB50" si="450">IF(OR(AB49="",AB48=""),"",AB48+AB49)</f>
        <v>598487.04000000004</v>
      </c>
      <c r="AC50" s="7">
        <f t="shared" ref="AC50" si="451">IF(OR(AC49="",AC48=""),"",AC48+AC49)</f>
        <v>558747.3294458657</v>
      </c>
      <c r="AD50" s="7">
        <f t="shared" ref="AD50" si="452">IF(OR(AD49="",AD48=""),"",AD48+AD49)</f>
        <v>563694.62207482441</v>
      </c>
      <c r="AE50" s="7">
        <f t="shared" ref="AE50" si="453">IF(OR(AE49="",AE48=""),"",AE48+AE49)</f>
        <v>561766.62478252687</v>
      </c>
      <c r="AF50" s="7">
        <f t="shared" ref="AF50" si="454">IF(OR(AF49="",AF48=""),"",AF48+AF49)</f>
        <v>670170.38554201112</v>
      </c>
      <c r="AG50" s="7">
        <f t="shared" ref="AG50" si="455">IF(OR(AG49="",AG48=""),"",AG48+AG49)</f>
        <v>711152.09586693975</v>
      </c>
      <c r="AH50" s="7">
        <f t="shared" ref="AH50" si="456">IF(OR(AH49="",AH48=""),"",AH48+AH49)</f>
        <v>673534.14216571092</v>
      </c>
      <c r="AI50" s="7">
        <f t="shared" ref="AI50" si="457">IF(OR(AI49="",AI48=""),"",AI48+AI49)</f>
        <v>685604.80216665135</v>
      </c>
      <c r="AJ50" s="7">
        <f t="shared" ref="AJ50" si="458">IF(OR(AJ49="",AJ48=""),"",AJ48+AJ49)</f>
        <v>622737.81761485478</v>
      </c>
      <c r="AK50" s="7">
        <f t="shared" ref="AK50" si="459">IF(OR(AK49="",AK48=""),"",AK48+AK49)</f>
        <v>552104.57877388981</v>
      </c>
      <c r="AL50" s="7">
        <f t="shared" ref="AL50" si="460">IF(OR(AL49="",AL48=""),"",AL48+AL49)</f>
        <v>599345.43362508598</v>
      </c>
      <c r="AM50" s="7">
        <f t="shared" ref="AM50:BJ50" si="461">IF(OR(AM49="",AM48=""),"",AM48+AM49)</f>
        <v>654556.82123092399</v>
      </c>
      <c r="AN50" s="7">
        <f t="shared" si="461"/>
        <v>1067072.8450648431</v>
      </c>
      <c r="AO50" s="7">
        <f t="shared" si="461"/>
        <v>1013006.6914029967</v>
      </c>
      <c r="AP50" s="7">
        <f t="shared" si="461"/>
        <v>912320.24189445085</v>
      </c>
      <c r="AQ50" s="7">
        <f t="shared" si="461"/>
        <v>945052.11694109696</v>
      </c>
      <c r="AR50" s="7">
        <f t="shared" si="461"/>
        <v>1051937.8276982794</v>
      </c>
      <c r="AS50" s="7">
        <f t="shared" si="461"/>
        <v>1131186.5865751</v>
      </c>
      <c r="AT50" s="7">
        <f t="shared" si="461"/>
        <v>1157167.5182335845</v>
      </c>
      <c r="AU50" s="7">
        <f t="shared" si="461"/>
        <v>1168762.557730576</v>
      </c>
      <c r="AV50" s="7">
        <f t="shared" si="461"/>
        <v>1073481.2018631792</v>
      </c>
      <c r="AW50" s="7">
        <f t="shared" si="461"/>
        <v>945822.17422696995</v>
      </c>
      <c r="AX50" s="7">
        <f t="shared" si="461"/>
        <v>1024634.9147087046</v>
      </c>
      <c r="AY50" s="7">
        <f t="shared" si="461"/>
        <v>1059487.7108177633</v>
      </c>
      <c r="AZ50" s="7">
        <f t="shared" si="461"/>
        <v>628629.46598139801</v>
      </c>
      <c r="BA50" s="7">
        <f t="shared" si="461"/>
        <v>262378.34714683512</v>
      </c>
      <c r="BB50" s="7">
        <f t="shared" si="461"/>
        <v>220880.212279083</v>
      </c>
      <c r="BC50" s="7">
        <f t="shared" si="461"/>
        <v>205144.96076692484</v>
      </c>
      <c r="BD50" s="7">
        <f t="shared" si="461"/>
        <v>244260.66746010334</v>
      </c>
      <c r="BE50" s="7">
        <f t="shared" si="461"/>
        <v>285172.07320999855</v>
      </c>
      <c r="BF50" s="7">
        <f t="shared" si="461"/>
        <v>283816.8208053736</v>
      </c>
      <c r="BG50" s="7">
        <f t="shared" si="461"/>
        <v>282876.299570036</v>
      </c>
      <c r="BH50" s="7">
        <f t="shared" si="461"/>
        <v>241373.72528354992</v>
      </c>
      <c r="BI50" s="7">
        <f t="shared" si="461"/>
        <v>234989.66387214002</v>
      </c>
      <c r="BJ50" s="7">
        <f t="shared" si="461"/>
        <v>252463.03210147406</v>
      </c>
      <c r="BK50" s="7">
        <f t="shared" ref="BK50:BL50" si="462">IF(OR(BK49="",BK48=""),"",BK48+BK49)</f>
        <v>270426.83665898885</v>
      </c>
      <c r="BL50" s="7">
        <f t="shared" si="462"/>
        <v>-26143.311056378283</v>
      </c>
      <c r="BM50" s="7">
        <f t="shared" ref="BM50:BN50" si="463">IF(OR(BM49="",BM48=""),"",BM48+BM49)</f>
        <v>27902.824440167751</v>
      </c>
      <c r="BN50" s="7">
        <f t="shared" si="463"/>
        <v>24526.349546432553</v>
      </c>
      <c r="BO50" s="7">
        <f t="shared" ref="BO50:BP50" si="464">IF(OR(BO49="",BO48=""),"",BO48+BO49)</f>
        <v>24737.704123671661</v>
      </c>
      <c r="BP50" s="7">
        <f t="shared" si="464"/>
        <v>27500.258151473507</v>
      </c>
      <c r="BQ50" s="7">
        <f t="shared" ref="BQ50:BR50" si="465">IF(OR(BQ49="",BQ48=""),"",BQ48+BQ49)</f>
        <v>32131.409206586803</v>
      </c>
      <c r="BR50" s="7">
        <f t="shared" si="465"/>
        <v>31999.31264843262</v>
      </c>
      <c r="BS50" s="7">
        <f t="shared" ref="BS50:BT50" si="466">IF(OR(BS49="",BS48=""),"",BS48+BS49)</f>
        <v>32588.647450219258</v>
      </c>
      <c r="BT50" s="7">
        <f t="shared" si="466"/>
        <v>28429.541722582362</v>
      </c>
      <c r="BU50" s="7">
        <f t="shared" ref="BU50:BV50" si="467">IF(OR(BU49="",BU48=""),"",BU48+BU49)</f>
        <v>25622.507220371379</v>
      </c>
      <c r="BV50" s="7">
        <f t="shared" si="467"/>
        <v>28133.24994185353</v>
      </c>
      <c r="BW50" s="7">
        <f t="shared" ref="BW50:BX50" si="468">IF(OR(BW49="",BW48=""),"",BW48+BW49)</f>
        <v>30224.720865123847</v>
      </c>
      <c r="BX50" s="7">
        <f t="shared" si="468"/>
        <v>4425.1623695121816</v>
      </c>
      <c r="BY50" s="7">
        <f t="shared" ref="BY50:BZ50" si="469">IF(OR(BY49="",BY48=""),"",BY48+BY49)</f>
        <v>922.99357159134161</v>
      </c>
      <c r="BZ50" s="7">
        <f t="shared" si="469"/>
        <v>828.12816488022145</v>
      </c>
      <c r="CA50" s="7">
        <f t="shared" ref="CA50:CB50" si="470">IF(OR(CA49="",CA48=""),"",CA48+CA49)</f>
        <v>837.04919207446073</v>
      </c>
      <c r="CB50" s="7">
        <f t="shared" si="470"/>
        <v>934.98980935632062</v>
      </c>
      <c r="CC50" s="7">
        <f t="shared" ref="CC50:CD50" si="471">IF(OR(CC49="",CC48=""),"",CC48+CC49)</f>
        <v>1076.228982074761</v>
      </c>
      <c r="CD50" s="7">
        <f t="shared" si="471"/>
        <v>1054.389252212648</v>
      </c>
      <c r="CE50" s="7">
        <f t="shared" ref="CE50:CF50" si="472">IF(OR(CE49="",CE48=""),"",CE48+CE49)</f>
        <v>1003.6188526802143</v>
      </c>
      <c r="CF50" s="7">
        <f t="shared" si="472"/>
        <v>862.99131463671438</v>
      </c>
      <c r="CG50" s="7">
        <f t="shared" ref="CG50:CH50" si="473">IF(OR(CG49="",CG48=""),"",CG48+CG49)</f>
        <v>823.76785360491704</v>
      </c>
      <c r="CH50" s="7">
        <f t="shared" si="473"/>
        <v>980.17199979259385</v>
      </c>
      <c r="CI50" s="175"/>
      <c r="CJ50" s="208"/>
      <c r="CK50" s="56"/>
    </row>
    <row r="51" spans="1:89" s="4" customFormat="1" outlineLevel="1" x14ac:dyDescent="0.35">
      <c r="A51" s="230"/>
      <c r="B51" s="16" t="s">
        <v>13</v>
      </c>
      <c r="C51" s="24"/>
      <c r="D51" s="24"/>
      <c r="E51" s="7">
        <f t="shared" ref="E51:N51" si="474">IF(OR(E48="",E47=""),"",E47-E48)</f>
        <v>0</v>
      </c>
      <c r="F51" s="7">
        <f t="shared" si="474"/>
        <v>0</v>
      </c>
      <c r="G51" s="7">
        <f t="shared" si="474"/>
        <v>-2460.2199999999998</v>
      </c>
      <c r="H51" s="7">
        <f t="shared" si="474"/>
        <v>-33758.050000000003</v>
      </c>
      <c r="I51" s="7">
        <f t="shared" si="474"/>
        <v>-21639.839999999997</v>
      </c>
      <c r="J51" s="7">
        <f t="shared" si="474"/>
        <v>-12324.613120248869</v>
      </c>
      <c r="K51" s="7">
        <f t="shared" si="474"/>
        <v>10707.581306139036</v>
      </c>
      <c r="L51" s="7">
        <f t="shared" si="474"/>
        <v>7716.2748406804458</v>
      </c>
      <c r="M51" s="7">
        <f t="shared" si="474"/>
        <v>19152.98271623841</v>
      </c>
      <c r="N51" s="7">
        <f t="shared" si="474"/>
        <v>37688.57344597984</v>
      </c>
      <c r="O51" s="7">
        <f>IF(OR(O50="",O47=""),"",O47-O50)</f>
        <v>34655.832713338357</v>
      </c>
      <c r="P51" s="7">
        <f t="shared" ref="P51:AM51" si="475">IF(OR(P50="",P47=""),"",P47-P50)</f>
        <v>-170193.80256055057</v>
      </c>
      <c r="Q51" s="7">
        <f t="shared" si="475"/>
        <v>-129031.441408748</v>
      </c>
      <c r="R51" s="7">
        <f t="shared" si="475"/>
        <v>-167104.63236901932</v>
      </c>
      <c r="S51" s="7">
        <f t="shared" si="475"/>
        <v>-136350.68845207806</v>
      </c>
      <c r="T51" s="7">
        <f t="shared" si="475"/>
        <v>-46233.543431487604</v>
      </c>
      <c r="U51" s="7">
        <f t="shared" si="475"/>
        <v>37897.282555875252</v>
      </c>
      <c r="V51" s="7">
        <f t="shared" si="475"/>
        <v>26785.240605054714</v>
      </c>
      <c r="W51" s="7">
        <f t="shared" si="475"/>
        <v>74008.907914075651</v>
      </c>
      <c r="X51" s="7">
        <f t="shared" si="475"/>
        <v>-38992.545426515513</v>
      </c>
      <c r="Y51" s="7">
        <f t="shared" si="475"/>
        <v>-183.32332720785053</v>
      </c>
      <c r="Z51" s="7">
        <f t="shared" si="475"/>
        <v>17718.206799899723</v>
      </c>
      <c r="AA51" s="7">
        <f t="shared" si="475"/>
        <v>16775.867971951258</v>
      </c>
      <c r="AB51" s="7">
        <f t="shared" si="475"/>
        <v>-320061.09491094924</v>
      </c>
      <c r="AC51" s="7">
        <f t="shared" si="475"/>
        <v>-233573.28264377592</v>
      </c>
      <c r="AD51" s="7">
        <f t="shared" si="475"/>
        <v>-220536.32958706102</v>
      </c>
      <c r="AE51" s="7">
        <f t="shared" si="475"/>
        <v>-104648.59463936655</v>
      </c>
      <c r="AF51" s="7">
        <f t="shared" si="475"/>
        <v>216655.1975093364</v>
      </c>
      <c r="AG51" s="7">
        <f t="shared" si="475"/>
        <v>486366.18625822687</v>
      </c>
      <c r="AH51" s="7">
        <f t="shared" si="475"/>
        <v>356741.24316562619</v>
      </c>
      <c r="AI51" s="7">
        <f t="shared" si="475"/>
        <v>348182.01101029362</v>
      </c>
      <c r="AJ51" s="7">
        <f t="shared" si="475"/>
        <v>-57600.392894642544</v>
      </c>
      <c r="AK51" s="7">
        <f t="shared" si="475"/>
        <v>-36718.030907329987</v>
      </c>
      <c r="AL51" s="7">
        <f t="shared" si="475"/>
        <v>1276.1738672603387</v>
      </c>
      <c r="AM51" s="7">
        <f t="shared" si="475"/>
        <v>23284.017636874458</v>
      </c>
      <c r="AN51" s="7">
        <f t="shared" ref="AN51:BJ51" si="476">IF(OR(AN50="",AN47=""),"",AN47-AN50)</f>
        <v>-476503.50428918761</v>
      </c>
      <c r="AO51" s="7">
        <f t="shared" si="476"/>
        <v>-227473.47410872567</v>
      </c>
      <c r="AP51" s="7">
        <f t="shared" si="476"/>
        <v>-152597.3512031635</v>
      </c>
      <c r="AQ51" s="7">
        <f t="shared" si="476"/>
        <v>-214478.25261101569</v>
      </c>
      <c r="AR51" s="7">
        <f t="shared" si="476"/>
        <v>649323.47075894405</v>
      </c>
      <c r="AS51" s="7">
        <f t="shared" si="476"/>
        <v>1007142.7276474799</v>
      </c>
      <c r="AT51" s="7">
        <f t="shared" si="476"/>
        <v>650581.00375909545</v>
      </c>
      <c r="AU51" s="7">
        <f t="shared" si="476"/>
        <v>481911.89108722727</v>
      </c>
      <c r="AV51" s="7">
        <f t="shared" si="476"/>
        <v>-227316.81112048554</v>
      </c>
      <c r="AW51" s="7">
        <f t="shared" si="476"/>
        <v>-222909.65387424082</v>
      </c>
      <c r="AX51" s="7">
        <f t="shared" si="476"/>
        <v>-237185.8665688755</v>
      </c>
      <c r="AY51" s="7">
        <f t="shared" si="476"/>
        <v>-237610.72676880972</v>
      </c>
      <c r="AZ51" s="7">
        <f t="shared" si="476"/>
        <v>34513.536481947405</v>
      </c>
      <c r="BA51" s="7">
        <f t="shared" si="476"/>
        <v>455486.79100704758</v>
      </c>
      <c r="BB51" s="7">
        <f t="shared" si="476"/>
        <v>-218593.90227908062</v>
      </c>
      <c r="BC51" s="7">
        <f t="shared" si="476"/>
        <v>-203171.60526517575</v>
      </c>
      <c r="BD51" s="7">
        <f t="shared" si="476"/>
        <v>-232037.35746010096</v>
      </c>
      <c r="BE51" s="7">
        <f t="shared" si="476"/>
        <v>-262318.89320999885</v>
      </c>
      <c r="BF51" s="7">
        <f t="shared" si="476"/>
        <v>-263276.55080537405</v>
      </c>
      <c r="BG51" s="7">
        <f t="shared" si="476"/>
        <v>-267854.08957003511</v>
      </c>
      <c r="BH51" s="7">
        <f t="shared" si="476"/>
        <v>-234662.63528355007</v>
      </c>
      <c r="BI51" s="7">
        <f t="shared" si="476"/>
        <v>-228286.82387214017</v>
      </c>
      <c r="BJ51" s="7">
        <f t="shared" si="476"/>
        <v>-244335.99210147496</v>
      </c>
      <c r="BK51" s="7">
        <f t="shared" ref="BK51:BL51" si="477">IF(OR(BK50="",BK47=""),"",BK47-BK50)</f>
        <v>-262097.5366589881</v>
      </c>
      <c r="BL51" s="7">
        <f t="shared" si="477"/>
        <v>34943.581056377836</v>
      </c>
      <c r="BM51" s="7">
        <f t="shared" ref="BM51:BN51" si="478">IF(OR(BM50="",BM47=""),"",BM47-BM50)</f>
        <v>-17569.754440167453</v>
      </c>
      <c r="BN51" s="7">
        <f t="shared" si="478"/>
        <v>-15766.339546430914</v>
      </c>
      <c r="BO51" s="7">
        <f t="shared" ref="BO51:BP51" si="479">IF(OR(BO50="",BO47=""),"",BO47-BO50)</f>
        <v>-13692.794123675238</v>
      </c>
      <c r="BP51" s="7">
        <f t="shared" si="479"/>
        <v>4407.0518485288776</v>
      </c>
      <c r="BQ51" s="7">
        <f t="shared" ref="BQ51:BR51" si="480">IF(OR(BQ50="",BQ47=""),"",BQ47-BQ50)</f>
        <v>8814.7707934128994</v>
      </c>
      <c r="BR51" s="7">
        <f t="shared" si="480"/>
        <v>4411.0473515667836</v>
      </c>
      <c r="BS51" s="7">
        <f t="shared" ref="BS51:BT51" si="481">IF(OR(BS50="",BS47=""),"",BS47-BS50)</f>
        <v>-10270.247450220748</v>
      </c>
      <c r="BT51" s="7">
        <f t="shared" si="481"/>
        <v>-19485.251722579531</v>
      </c>
      <c r="BU51" s="7">
        <f t="shared" ref="BU51:BV51" si="482">IF(OR(BU50="",BU47=""),"",BU47-BU50)</f>
        <v>-16309.857220372869</v>
      </c>
      <c r="BV51" s="7">
        <f t="shared" si="482"/>
        <v>-16381.529941854722</v>
      </c>
      <c r="BW51" s="7">
        <f t="shared" ref="BW51:BX51" si="483">IF(OR(BW50="",BW47=""),"",BW47-BW50)</f>
        <v>-18219.410865121463</v>
      </c>
      <c r="BX51" s="7">
        <f t="shared" si="483"/>
        <v>5701.3676304852852</v>
      </c>
      <c r="BY51" s="7">
        <f t="shared" ref="BY51:BZ51" si="484">IF(OR(BY50="",BY47=""),"",BY47-BY50)</f>
        <v>-922.99357159134161</v>
      </c>
      <c r="BZ51" s="7">
        <f t="shared" si="484"/>
        <v>-828.12816488022145</v>
      </c>
      <c r="CA51" s="7">
        <f t="shared" ref="CA51:CB51" si="485">IF(OR(CA50="",CA47=""),"",CA47-CA50)</f>
        <v>-837.04919207446073</v>
      </c>
      <c r="CB51" s="7">
        <f t="shared" si="485"/>
        <v>-934.98980935632062</v>
      </c>
      <c r="CC51" s="7">
        <f t="shared" ref="CC51:CD51" si="486">IF(OR(CC50="",CC47=""),"",CC47-CC50)</f>
        <v>-1076.228982074761</v>
      </c>
      <c r="CD51" s="7">
        <f t="shared" si="486"/>
        <v>-1054.389252212648</v>
      </c>
      <c r="CE51" s="7">
        <f t="shared" ref="CE51" si="487">IF(OR(CE50="",CE47=""),"",CE47-CE50)</f>
        <v>-1003.6188526802143</v>
      </c>
      <c r="CF51" s="125">
        <f>IF(OR(CF50="",CF47=""),"",CF47-CF50)+CF46</f>
        <v>-3755.2790515043343</v>
      </c>
      <c r="CG51" s="7">
        <f>IF(OR(CG50="",CG47=""),"",CG47-CG50)</f>
        <v>-823.76785360491704</v>
      </c>
      <c r="CH51" s="7">
        <f>IF(OR(CH50="",CH47=""),"",CH47-CH50)</f>
        <v>-980.17199979259385</v>
      </c>
      <c r="CI51" s="175"/>
      <c r="CJ51" s="208"/>
      <c r="CK51" s="56"/>
    </row>
    <row r="52" spans="1:89" s="4" customFormat="1" outlineLevel="1" x14ac:dyDescent="0.35">
      <c r="A52" s="230"/>
      <c r="B52" s="17" t="s">
        <v>8</v>
      </c>
      <c r="C52" s="28"/>
      <c r="D52" s="28"/>
      <c r="E52" s="7">
        <f t="shared" ref="E52:N52" si="488">IF(OR(E9="",E51=""),"",(E51+D54)*E9/12)</f>
        <v>0</v>
      </c>
      <c r="F52" s="7">
        <f t="shared" si="488"/>
        <v>0</v>
      </c>
      <c r="G52" s="7">
        <f t="shared" si="488"/>
        <v>-1.5495162622333332</v>
      </c>
      <c r="H52" s="7">
        <f t="shared" si="488"/>
        <v>-18.904391499220328</v>
      </c>
      <c r="I52" s="7">
        <f t="shared" si="488"/>
        <v>-30.340087896858321</v>
      </c>
      <c r="J52" s="7">
        <f t="shared" si="488"/>
        <v>-44.748466039367251</v>
      </c>
      <c r="K52" s="7">
        <f t="shared" si="488"/>
        <v>-37.502709666462287</v>
      </c>
      <c r="L52" s="7">
        <f t="shared" si="488"/>
        <v>-32.872229045923085</v>
      </c>
      <c r="M52" s="7">
        <f t="shared" si="488"/>
        <v>-20.868673648039628</v>
      </c>
      <c r="N52" s="7">
        <f t="shared" si="488"/>
        <v>3.925714633838659</v>
      </c>
      <c r="O52" s="8">
        <f>IF(OR(O9="",O51=""),"",(O49+O51+N54)*O9/12)</f>
        <v>29.666746157027216</v>
      </c>
      <c r="P52" s="8">
        <f>IF(OR(P9="",P51=""),"",(P49+P51+O54+P46)*P9/12)</f>
        <v>527.5303352365413</v>
      </c>
      <c r="Q52" s="8">
        <f t="shared" ref="Q52:AM52" si="489">IF(OR(Q9="",Q51=""),"",(Q49+Q51+P54)*Q9/12)</f>
        <v>486.75683844013219</v>
      </c>
      <c r="R52" s="8">
        <f t="shared" si="489"/>
        <v>264.03810605666047</v>
      </c>
      <c r="S52" s="8">
        <f t="shared" si="489"/>
        <v>68.799241975056603</v>
      </c>
      <c r="T52" s="8">
        <f t="shared" si="489"/>
        <v>-59.978345968477406</v>
      </c>
      <c r="U52" s="8">
        <f t="shared" si="489"/>
        <v>-112.16077847929522</v>
      </c>
      <c r="V52" s="8">
        <f t="shared" si="489"/>
        <v>-189.58901591149342</v>
      </c>
      <c r="W52" s="8">
        <f t="shared" si="489"/>
        <v>-194.85380221735295</v>
      </c>
      <c r="X52" s="8">
        <f t="shared" si="489"/>
        <v>-335.66340871323001</v>
      </c>
      <c r="Y52" s="8">
        <f t="shared" si="489"/>
        <v>-417.54411625669201</v>
      </c>
      <c r="Z52" s="8">
        <f t="shared" si="489"/>
        <v>-594.6513173750152</v>
      </c>
      <c r="AA52" s="8">
        <f t="shared" si="489"/>
        <v>-676.64979570680418</v>
      </c>
      <c r="AB52" s="8">
        <f t="shared" si="489"/>
        <v>-1145.6213357305476</v>
      </c>
      <c r="AC52" s="8">
        <f t="shared" si="489"/>
        <v>-1622.4924484479159</v>
      </c>
      <c r="AD52" s="8">
        <f t="shared" si="489"/>
        <v>-2177.7529458384515</v>
      </c>
      <c r="AE52" s="8">
        <f t="shared" si="489"/>
        <v>-2196.055673068317</v>
      </c>
      <c r="AF52" s="8">
        <f t="shared" si="489"/>
        <v>-1780.9076789998578</v>
      </c>
      <c r="AG52" s="8">
        <f t="shared" si="489"/>
        <v>-789.21302857668149</v>
      </c>
      <c r="AH52" s="8">
        <f t="shared" si="489"/>
        <v>-1.4723605345587236</v>
      </c>
      <c r="AI52" s="8">
        <f t="shared" si="489"/>
        <v>766.65104231200587</v>
      </c>
      <c r="AJ52" s="8">
        <f t="shared" si="489"/>
        <v>781.11189243826402</v>
      </c>
      <c r="AK52" s="8">
        <f t="shared" si="489"/>
        <v>808.58682932986676</v>
      </c>
      <c r="AL52" s="8">
        <f t="shared" si="489"/>
        <v>982.3062995736251</v>
      </c>
      <c r="AM52" s="8">
        <f t="shared" si="489"/>
        <v>1190.7922085434036</v>
      </c>
      <c r="AN52" s="8">
        <f t="shared" ref="AN52" si="490">IF(OR(AN9="",AN51=""),"",(AN49+AN51+AM54)*AN9/12)</f>
        <v>-40.979461694536845</v>
      </c>
      <c r="AO52" s="8">
        <f t="shared" ref="AO52" si="491">IF(OR(AO9="",AO51=""),"",(AO49+AO51+AN54)*AO9/12)</f>
        <v>-656.86449522344037</v>
      </c>
      <c r="AP52" s="8">
        <f t="shared" ref="AP52" si="492">IF(OR(AP9="",AP51=""),"",(AP49+AP51+AO54)*AP9/12)</f>
        <v>-1042.8842992710304</v>
      </c>
      <c r="AQ52" s="8">
        <f t="shared" ref="AQ52" si="493">IF(OR(AQ9="",AQ51=""),"",(AQ49+AQ51+AP54)*AQ9/12)</f>
        <v>-1608.2259340456974</v>
      </c>
      <c r="AR52" s="8">
        <f t="shared" ref="AR52" si="494">IF(OR(AR9="",AR51=""),"",(AR49+AR51+AQ54)*AR9/12)</f>
        <v>-247.95795683516053</v>
      </c>
      <c r="AS52" s="8">
        <f t="shared" ref="AS52" si="495">IF(OR(AS9="",AS51=""),"",(AS49+AS51+AR54)*AS9/12)</f>
        <v>1843.341972866099</v>
      </c>
      <c r="AT52" s="8">
        <f t="shared" ref="AT52" si="496">IF(OR(AT9="",AT51=""),"",(AT49+AT51+AS54)*AT9/12)</f>
        <v>2864.0342708477115</v>
      </c>
      <c r="AU52" s="8">
        <f t="shared" ref="AU52" si="497">IF(OR(AU9="",AU51=""),"",(AU49+AU51+AT54)*AU9/12)</f>
        <v>3515.5400413965067</v>
      </c>
      <c r="AV52" s="8">
        <f t="shared" ref="AV52" si="498">IF(OR(AV9="",AV51=""),"",(AV49+AV51+AU54)*AV9/12)</f>
        <v>2887.6094026440933</v>
      </c>
      <c r="AW52" s="8">
        <f t="shared" ref="AW52" si="499">IF(OR(AW9="",AW51=""),"",(AW49+AW51+AV54)*AW9/12)</f>
        <v>2094.2447951894328</v>
      </c>
      <c r="AX52" s="8">
        <f t="shared" ref="AX52" si="500">IF(OR(AX9="",AX51=""),"",(AX49+AX51+AW54)*AX9/12)</f>
        <v>1772.3312675428433</v>
      </c>
      <c r="AY52" s="8">
        <f t="shared" ref="AY52" si="501">IF(OR(AY9="",AY51=""),"",(AY49+AY51+AX54)*AY9/12)</f>
        <v>1314.5375710958215</v>
      </c>
      <c r="AZ52" s="8">
        <f t="shared" ref="AZ52" si="502">IF(OR(AZ9="",AZ51=""),"",(AZ49+AZ51+AY54)*AZ9/12)</f>
        <v>1104.8156210230293</v>
      </c>
      <c r="BA52" s="8">
        <f t="shared" ref="BA52" si="503">IF(OR(BA9="",BA51=""),"",(BA49+BA51+AZ54)*BA9/12)</f>
        <v>1786.9648898729204</v>
      </c>
      <c r="BB52" s="8">
        <f t="shared" ref="BB52" si="504">IF(OR(BB9="",BB51=""),"",(BB49+BB51+BA54)*BB9/12)</f>
        <v>681.40243134752825</v>
      </c>
      <c r="BC52" s="8">
        <f t="shared" ref="BC52" si="505">IF(OR(BC9="",BC51=""),"",(BC49+BC51+BB54)*BC9/12)</f>
        <v>67.209757498420615</v>
      </c>
      <c r="BD52" s="8">
        <f t="shared" ref="BD52" si="506">IF(OR(BD9="",BD51=""),"",(BD49+BD51+BC54)*BD9/12)</f>
        <v>35.660479476362262</v>
      </c>
      <c r="BE52" s="8">
        <f t="shared" ref="BE52" si="507">IF(OR(BE9="",BE51=""),"",(BE49+BE51+BD54)*BE9/12)</f>
        <v>2.7892288867433432</v>
      </c>
      <c r="BF52" s="8">
        <f t="shared" ref="BF52" si="508">IF(OR(BF9="",BF51=""),"",(BF49+BF51+BE54)*BF9/12)</f>
        <v>-34.914078157991433</v>
      </c>
      <c r="BG52" s="8">
        <f t="shared" ref="BG52" si="509">IF(OR(BG9="",BG51=""),"",(BG49+BG51+BF54)*BG9/12)</f>
        <v>-65.590525310840874</v>
      </c>
      <c r="BH52" s="8">
        <f t="shared" ref="BH52" si="510">IF(OR(BH9="",BH51=""),"",(BH49+BH51+BG54)*BH9/12)</f>
        <v>-153.5943993905278</v>
      </c>
      <c r="BI52" s="8">
        <f t="shared" ref="BI52" si="511">IF(OR(BI9="",BI51=""),"",(BI49+BI51+BH54)*BI9/12)</f>
        <v>-252.51225972469396</v>
      </c>
      <c r="BJ52" s="8">
        <f t="shared" ref="BJ52:CH52" si="512">IF(OR(BJ9="",BJ51=""),"",(BJ49+BJ51+BI54)*BJ9/12)</f>
        <v>-355.63683511169074</v>
      </c>
      <c r="BK52" s="8">
        <f t="shared" si="512"/>
        <v>-312.54504051092721</v>
      </c>
      <c r="BL52" s="8">
        <f t="shared" si="512"/>
        <v>-375.41309181071557</v>
      </c>
      <c r="BM52" s="8">
        <f t="shared" si="512"/>
        <v>-322.96313599808968</v>
      </c>
      <c r="BN52" s="8">
        <f t="shared" si="512"/>
        <v>-319.05948263713418</v>
      </c>
      <c r="BO52" s="8">
        <f t="shared" si="512"/>
        <v>-295.89638063216751</v>
      </c>
      <c r="BP52" s="8">
        <f t="shared" si="512"/>
        <v>-240.7206599987627</v>
      </c>
      <c r="BQ52" s="8">
        <f t="shared" si="512"/>
        <v>-145.72869542682304</v>
      </c>
      <c r="BR52" s="8">
        <f t="shared" si="512"/>
        <v>-184.43221396673536</v>
      </c>
      <c r="BS52" s="8">
        <f t="shared" si="512"/>
        <v>-147.5809188506916</v>
      </c>
      <c r="BT52" s="8">
        <f t="shared" si="512"/>
        <v>-98.004816040377037</v>
      </c>
      <c r="BU52" s="8">
        <f t="shared" si="512"/>
        <v>-84.941653771023212</v>
      </c>
      <c r="BV52" s="8">
        <f t="shared" si="512"/>
        <v>-115.92016346648461</v>
      </c>
      <c r="BW52" s="8">
        <f t="shared" si="512"/>
        <v>-77.091957039179292</v>
      </c>
      <c r="BX52" s="8">
        <f t="shared" si="512"/>
        <v>-72.606903432645424</v>
      </c>
      <c r="BY52" s="8">
        <f t="shared" si="512"/>
        <v>-151.84084377784714</v>
      </c>
      <c r="BZ52" s="8">
        <f t="shared" si="512"/>
        <v>-118.68167734782816</v>
      </c>
      <c r="CA52" s="8">
        <f t="shared" si="512"/>
        <v>-165.36745250356313</v>
      </c>
      <c r="CB52" s="8">
        <f t="shared" si="512"/>
        <v>-219.66450445665825</v>
      </c>
      <c r="CC52" s="8">
        <f t="shared" si="512"/>
        <v>-242.2721320158704</v>
      </c>
      <c r="CD52" s="8">
        <f t="shared" si="512"/>
        <v>-226.9529873177261</v>
      </c>
      <c r="CE52" s="8">
        <f t="shared" si="512"/>
        <v>-172.07710541318775</v>
      </c>
      <c r="CF52" s="8">
        <f t="shared" si="512"/>
        <v>-134.90834045773241</v>
      </c>
      <c r="CG52" s="8">
        <f t="shared" si="512"/>
        <v>-69.13927538310152</v>
      </c>
      <c r="CH52" s="8">
        <f t="shared" si="512"/>
        <v>47.114576041296623</v>
      </c>
      <c r="CI52" s="175">
        <f t="shared" ref="CI52" si="513">SUM(BJ52:CH52)</f>
        <v>-4602.331691325664</v>
      </c>
      <c r="CJ52" s="208">
        <f>'MEEIA 2 calcs Dec 20 intrst adj'!CI52</f>
        <v>-4494.1691717109288</v>
      </c>
      <c r="CK52" s="229">
        <f t="shared" ref="CK52" si="514">CJ52-CI52</f>
        <v>108.16251961473517</v>
      </c>
    </row>
    <row r="53" spans="1:89" s="4" customFormat="1" outlineLevel="1" x14ac:dyDescent="0.35">
      <c r="A53" s="230"/>
      <c r="B53" s="16" t="s">
        <v>14</v>
      </c>
      <c r="C53" s="24"/>
      <c r="D53" s="24"/>
      <c r="E53" s="7">
        <f t="shared" ref="E53:N53" si="515">IF(OR(E51="",E52=""),"",E51+E52)</f>
        <v>0</v>
      </c>
      <c r="F53" s="7">
        <f t="shared" si="515"/>
        <v>0</v>
      </c>
      <c r="G53" s="7">
        <f t="shared" si="515"/>
        <v>-2461.7695162622331</v>
      </c>
      <c r="H53" s="7">
        <f t="shared" si="515"/>
        <v>-33776.954391499225</v>
      </c>
      <c r="I53" s="7">
        <f t="shared" si="515"/>
        <v>-21670.180087896853</v>
      </c>
      <c r="J53" s="7">
        <f t="shared" si="515"/>
        <v>-12369.361586288236</v>
      </c>
      <c r="K53" s="7">
        <f t="shared" si="515"/>
        <v>10670.078596472575</v>
      </c>
      <c r="L53" s="7">
        <f t="shared" si="515"/>
        <v>7683.4026116345231</v>
      </c>
      <c r="M53" s="7">
        <f t="shared" si="515"/>
        <v>19132.114042590369</v>
      </c>
      <c r="N53" s="7">
        <f t="shared" si="515"/>
        <v>37692.499160613683</v>
      </c>
      <c r="O53" s="7">
        <f>IF(OR(O51="",O52=""),"",O51+O52)</f>
        <v>34685.499459495382</v>
      </c>
      <c r="P53" s="7">
        <f>IF(OR(P51="",P52=""),"",P51+P52)</f>
        <v>-169666.27222531402</v>
      </c>
      <c r="Q53" s="7">
        <f t="shared" ref="Q53:AM53" si="516">IF(OR(Q51="",Q52=""),"",Q51+Q52)</f>
        <v>-128544.68457030786</v>
      </c>
      <c r="R53" s="7">
        <f t="shared" si="516"/>
        <v>-166840.59426296267</v>
      </c>
      <c r="S53" s="7">
        <f t="shared" si="516"/>
        <v>-136281.88921010299</v>
      </c>
      <c r="T53" s="7">
        <f t="shared" si="516"/>
        <v>-46293.521777456081</v>
      </c>
      <c r="U53" s="7">
        <f t="shared" si="516"/>
        <v>37785.121777395958</v>
      </c>
      <c r="V53" s="7">
        <f t="shared" si="516"/>
        <v>26595.651589143221</v>
      </c>
      <c r="W53" s="7">
        <f t="shared" si="516"/>
        <v>73814.054111858291</v>
      </c>
      <c r="X53" s="7">
        <f t="shared" si="516"/>
        <v>-39328.208835228746</v>
      </c>
      <c r="Y53" s="7">
        <f t="shared" si="516"/>
        <v>-600.86744346454248</v>
      </c>
      <c r="Z53" s="7">
        <f t="shared" si="516"/>
        <v>17123.555482524709</v>
      </c>
      <c r="AA53" s="7">
        <f t="shared" si="516"/>
        <v>16099.218176244454</v>
      </c>
      <c r="AB53" s="7">
        <f t="shared" si="516"/>
        <v>-321206.71624667977</v>
      </c>
      <c r="AC53" s="7">
        <f t="shared" si="516"/>
        <v>-235195.77509222383</v>
      </c>
      <c r="AD53" s="7">
        <f t="shared" si="516"/>
        <v>-222714.08253289945</v>
      </c>
      <c r="AE53" s="7">
        <f t="shared" si="516"/>
        <v>-106844.65031243487</v>
      </c>
      <c r="AF53" s="7">
        <f t="shared" si="516"/>
        <v>214874.28983033655</v>
      </c>
      <c r="AG53" s="7">
        <f t="shared" si="516"/>
        <v>485576.97322965018</v>
      </c>
      <c r="AH53" s="7">
        <f t="shared" si="516"/>
        <v>356739.77080509166</v>
      </c>
      <c r="AI53" s="7">
        <f t="shared" si="516"/>
        <v>348948.66205260565</v>
      </c>
      <c r="AJ53" s="7">
        <f t="shared" si="516"/>
        <v>-56819.281002204283</v>
      </c>
      <c r="AK53" s="7">
        <f t="shared" si="516"/>
        <v>-35909.444078000117</v>
      </c>
      <c r="AL53" s="7">
        <f t="shared" si="516"/>
        <v>2258.4801668339637</v>
      </c>
      <c r="AM53" s="7">
        <f t="shared" si="516"/>
        <v>24474.809845417862</v>
      </c>
      <c r="AN53" s="7">
        <f t="shared" ref="AN53:BJ53" si="517">IF(OR(AN51="",AN52=""),"",AN51+AN52)</f>
        <v>-476544.48375088215</v>
      </c>
      <c r="AO53" s="7">
        <f t="shared" si="517"/>
        <v>-228130.33860394912</v>
      </c>
      <c r="AP53" s="7">
        <f t="shared" si="517"/>
        <v>-153640.23550243455</v>
      </c>
      <c r="AQ53" s="7">
        <f t="shared" si="517"/>
        <v>-216086.4785450614</v>
      </c>
      <c r="AR53" s="7">
        <f t="shared" si="517"/>
        <v>649075.51280210889</v>
      </c>
      <c r="AS53" s="7">
        <f t="shared" si="517"/>
        <v>1008986.069620346</v>
      </c>
      <c r="AT53" s="7">
        <f t="shared" si="517"/>
        <v>653445.03802994313</v>
      </c>
      <c r="AU53" s="7">
        <f t="shared" si="517"/>
        <v>485427.43112862378</v>
      </c>
      <c r="AV53" s="7">
        <f t="shared" si="517"/>
        <v>-224429.20171784144</v>
      </c>
      <c r="AW53" s="7">
        <f t="shared" si="517"/>
        <v>-220815.40907905137</v>
      </c>
      <c r="AX53" s="7">
        <f t="shared" si="517"/>
        <v>-235413.53530133265</v>
      </c>
      <c r="AY53" s="7">
        <f t="shared" si="517"/>
        <v>-236296.18919771389</v>
      </c>
      <c r="AZ53" s="7">
        <f t="shared" si="517"/>
        <v>35618.352102970435</v>
      </c>
      <c r="BA53" s="7">
        <f t="shared" si="517"/>
        <v>457273.75589692051</v>
      </c>
      <c r="BB53" s="7">
        <f t="shared" si="517"/>
        <v>-217912.4998477331</v>
      </c>
      <c r="BC53" s="7">
        <f t="shared" si="517"/>
        <v>-203104.39550767734</v>
      </c>
      <c r="BD53" s="7">
        <f t="shared" si="517"/>
        <v>-232001.69698062461</v>
      </c>
      <c r="BE53" s="7">
        <f t="shared" si="517"/>
        <v>-262316.10398111213</v>
      </c>
      <c r="BF53" s="7">
        <f t="shared" si="517"/>
        <v>-263311.46488353203</v>
      </c>
      <c r="BG53" s="7">
        <f t="shared" si="517"/>
        <v>-267919.68009534595</v>
      </c>
      <c r="BH53" s="7">
        <f t="shared" si="517"/>
        <v>-234816.22968294061</v>
      </c>
      <c r="BI53" s="7">
        <f t="shared" si="517"/>
        <v>-228539.33613186487</v>
      </c>
      <c r="BJ53" s="7">
        <f t="shared" si="517"/>
        <v>-244691.62893658664</v>
      </c>
      <c r="BK53" s="7">
        <f t="shared" ref="BK53:BL53" si="518">IF(OR(BK51="",BK52=""),"",BK51+BK52)</f>
        <v>-262410.08169949905</v>
      </c>
      <c r="BL53" s="7">
        <f t="shared" si="518"/>
        <v>34568.167964567117</v>
      </c>
      <c r="BM53" s="7">
        <f t="shared" ref="BM53:BN53" si="519">IF(OR(BM51="",BM52=""),"",BM51+BM52)</f>
        <v>-17892.717576165542</v>
      </c>
      <c r="BN53" s="7">
        <f t="shared" si="519"/>
        <v>-16085.399029068049</v>
      </c>
      <c r="BO53" s="7">
        <f t="shared" ref="BO53:BP53" si="520">IF(OR(BO51="",BO52=""),"",BO51+BO52)</f>
        <v>-13988.690504307406</v>
      </c>
      <c r="BP53" s="7">
        <f t="shared" si="520"/>
        <v>4166.3311885301146</v>
      </c>
      <c r="BQ53" s="7">
        <f t="shared" ref="BQ53:BR53" si="521">IF(OR(BQ51="",BQ52=""),"",BQ51+BQ52)</f>
        <v>8669.0420979860755</v>
      </c>
      <c r="BR53" s="7">
        <f t="shared" si="521"/>
        <v>4226.615137600048</v>
      </c>
      <c r="BS53" s="7">
        <f t="shared" ref="BS53:BT53" si="522">IF(OR(BS51="",BS52=""),"",BS51+BS52)</f>
        <v>-10417.82836907144</v>
      </c>
      <c r="BT53" s="7">
        <f t="shared" si="522"/>
        <v>-19583.256538619909</v>
      </c>
      <c r="BU53" s="7">
        <f t="shared" ref="BU53:BV53" si="523">IF(OR(BU51="",BU52=""),"",BU51+BU52)</f>
        <v>-16394.798874143893</v>
      </c>
      <c r="BV53" s="7">
        <f t="shared" si="523"/>
        <v>-16497.450105321208</v>
      </c>
      <c r="BW53" s="7">
        <f t="shared" ref="BW53:BX53" si="524">IF(OR(BW51="",BW52=""),"",BW51+BW52)</f>
        <v>-18296.502822160641</v>
      </c>
      <c r="BX53" s="7">
        <f t="shared" si="524"/>
        <v>5628.7607270526396</v>
      </c>
      <c r="BY53" s="7">
        <f t="shared" ref="BY53:BZ53" si="525">IF(OR(BY51="",BY52=""),"",BY51+BY52)</f>
        <v>-1074.8344153691887</v>
      </c>
      <c r="BZ53" s="7">
        <f t="shared" si="525"/>
        <v>-946.80984222804955</v>
      </c>
      <c r="CA53" s="7">
        <f t="shared" ref="CA53:CB53" si="526">IF(OR(CA51="",CA52=""),"",CA51+CA52)</f>
        <v>-1002.4166445780238</v>
      </c>
      <c r="CB53" s="7">
        <f t="shared" si="526"/>
        <v>-1154.6543138129789</v>
      </c>
      <c r="CC53" s="7">
        <f t="shared" ref="CC53:CD53" si="527">IF(OR(CC51="",CC52=""),"",CC51+CC52)</f>
        <v>-1318.5011140906313</v>
      </c>
      <c r="CD53" s="7">
        <f t="shared" si="527"/>
        <v>-1281.3422395303742</v>
      </c>
      <c r="CE53" s="7">
        <f t="shared" ref="CE53:CF53" si="528">IF(OR(CE51="",CE52=""),"",CE51+CE52)</f>
        <v>-1175.6959580934022</v>
      </c>
      <c r="CF53" s="7">
        <f t="shared" si="528"/>
        <v>-3890.1873919620666</v>
      </c>
      <c r="CG53" s="7">
        <f t="shared" ref="CG53:CH53" si="529">IF(OR(CG51="",CG52=""),"",CG51+CG52)</f>
        <v>-892.9071289880186</v>
      </c>
      <c r="CH53" s="7">
        <f t="shared" si="529"/>
        <v>-933.05742375129728</v>
      </c>
      <c r="CI53" s="175"/>
      <c r="CJ53" s="208"/>
      <c r="CK53" s="56"/>
    </row>
    <row r="54" spans="1:89" s="4" customFormat="1" outlineLevel="1" x14ac:dyDescent="0.35">
      <c r="A54" s="230"/>
      <c r="B54" s="18" t="s">
        <v>17</v>
      </c>
      <c r="C54" s="26"/>
      <c r="D54" s="26"/>
      <c r="E54" s="7">
        <f>E53</f>
        <v>0</v>
      </c>
      <c r="F54" s="7">
        <f>IF(OR(F53="",E54=""),"",F53+E54)</f>
        <v>0</v>
      </c>
      <c r="G54" s="7">
        <f t="shared" ref="G54:N54" si="530">IF(OR(G53="",F54=""),"",G53+F54)</f>
        <v>-2461.7695162622331</v>
      </c>
      <c r="H54" s="7">
        <f t="shared" si="530"/>
        <v>-36238.723907761458</v>
      </c>
      <c r="I54" s="7">
        <f t="shared" si="530"/>
        <v>-57908.903995658315</v>
      </c>
      <c r="J54" s="7">
        <f t="shared" si="530"/>
        <v>-70278.265581946558</v>
      </c>
      <c r="K54" s="7">
        <f t="shared" si="530"/>
        <v>-59608.186985473985</v>
      </c>
      <c r="L54" s="7">
        <f t="shared" si="530"/>
        <v>-51924.784373839459</v>
      </c>
      <c r="M54" s="7">
        <f t="shared" si="530"/>
        <v>-32792.670331249086</v>
      </c>
      <c r="N54" s="7">
        <f t="shared" si="530"/>
        <v>4899.8288293645965</v>
      </c>
      <c r="O54" s="7">
        <f>IF(OR(O53="",N54=""),"",O53+O49+N54)</f>
        <v>39585.328288859979</v>
      </c>
      <c r="P54" s="7">
        <f>IF(OR(P53="",O54=""),"",P53+P49+O54+P46)</f>
        <v>703901.31065062503</v>
      </c>
      <c r="Q54" s="7">
        <f t="shared" ref="Q54" si="531">IF(OR(Q53="",P54=""),"",Q53+Q49+P54)</f>
        <v>508406.93608031719</v>
      </c>
      <c r="R54" s="7">
        <f t="shared" ref="R54" si="532">IF(OR(R53="",Q54=""),"",R53+R49+Q54)</f>
        <v>275782.06181735452</v>
      </c>
      <c r="S54" s="7">
        <f t="shared" ref="S54" si="533">IF(OR(S53="",R54=""),"",S53+S49+R54)</f>
        <v>71859.312607251515</v>
      </c>
      <c r="T54" s="7">
        <f t="shared" ref="T54" si="534">IF(OR(T53="",S54=""),"",T53+T49+S54)</f>
        <v>-51105.379170204571</v>
      </c>
      <c r="U54" s="7">
        <f t="shared" ref="U54" si="535">IF(OR(U53="",T54=""),"",U53+U49+T54)</f>
        <v>-96812.907392808615</v>
      </c>
      <c r="V54" s="7">
        <f t="shared" ref="V54" si="536">IF(OR(V53="",U54=""),"",V53+V49+U54)</f>
        <v>-155275.16580366541</v>
      </c>
      <c r="W54" s="7">
        <f t="shared" ref="W54" si="537">IF(OR(W53="",V54=""),"",W53+W49+V54)</f>
        <v>-161645.13169180712</v>
      </c>
      <c r="X54" s="7">
        <f t="shared" ref="X54" si="538">IF(OR(X53="",W54=""),"",X53+X49+W54)</f>
        <v>-277967.15052703588</v>
      </c>
      <c r="Y54" s="7">
        <f t="shared" ref="Y54" si="539">IF(OR(Y53="",X54=""),"",Y53+Y49+X54)</f>
        <v>-347679.12797050038</v>
      </c>
      <c r="Z54" s="7">
        <f t="shared" ref="Z54" si="540">IF(OR(Z53="",Y54=""),"",Z53+Z49+Y54)</f>
        <v>-402943.16248797567</v>
      </c>
      <c r="AA54" s="7">
        <f t="shared" ref="AA54" si="541">IF(OR(AA53="",Z54=""),"",AA53+AA49+Z54)</f>
        <v>-474027.6943117312</v>
      </c>
      <c r="AB54" s="7">
        <f t="shared" ref="AB54" si="542">IF(OR(AB53="",AA54=""),"",AB53+AB49+AA54)</f>
        <v>-753373.23055841099</v>
      </c>
      <c r="AC54" s="7">
        <f t="shared" ref="AC54" si="543">IF(OR(AC53="",AB54=""),"",AC53+AC49+AB54)</f>
        <v>-949549.52565063478</v>
      </c>
      <c r="AD54" s="7">
        <f t="shared" ref="AD54" si="544">IF(OR(AD53="",AC54=""),"",AD53+AD49+AC54)</f>
        <v>-1132892.5581835343</v>
      </c>
      <c r="AE54" s="7">
        <f t="shared" ref="AE54" si="545">IF(OR(AE53="",AD54=""),"",AE53+AE49+AD54)</f>
        <v>-1200701.058495969</v>
      </c>
      <c r="AF54" s="7">
        <f t="shared" ref="AF54" si="546">IF(OR(AF53="",AE54=""),"",AF53+AF49+AE54)</f>
        <v>-939281.24866563245</v>
      </c>
      <c r="AG54" s="7">
        <f t="shared" ref="AG54" si="547">IF(OR(AG53="",AF54=""),"",AG53+AG49+AF54)</f>
        <v>-404277.6854359823</v>
      </c>
      <c r="AH54" s="7">
        <f t="shared" ref="AH54" si="548">IF(OR(AH53="",AG54=""),"",AH53+AH49+AG54)</f>
        <v>-761.25463089067489</v>
      </c>
      <c r="AI54" s="7">
        <f t="shared" ref="AI54" si="549">IF(OR(AI53="",AH54=""),"",AI53+AI49+AH54)</f>
        <v>395784.367421715</v>
      </c>
      <c r="AJ54" s="7">
        <f t="shared" ref="AJ54" si="550">IF(OR(AJ53="",AI54=""),"",AJ53+AJ49+AI54)</f>
        <v>382212.42641951074</v>
      </c>
      <c r="AK54" s="7">
        <f t="shared" ref="AK54" si="551">IF(OR(AK53="",AJ54=""),"",AK53+AK49+AJ54)</f>
        <v>384765.71234151063</v>
      </c>
      <c r="AL54" s="7">
        <f t="shared" ref="AL54" si="552">IF(OR(AL53="",AK54=""),"",AL53+AL49+AK54)</f>
        <v>428912.5125083446</v>
      </c>
      <c r="AM54" s="7">
        <f t="shared" ref="AM54" si="553">IF(OR(AM53="",AL54=""),"",AM53+AM49+AL54)</f>
        <v>499135.92235376243</v>
      </c>
      <c r="AN54" s="7">
        <f t="shared" ref="AN54" si="554">IF(OR(AN53="",AM54=""),"",AN53+AN49+AM54)</f>
        <v>-17353.861397119705</v>
      </c>
      <c r="AO54" s="7">
        <f t="shared" ref="AO54" si="555">IF(OR(AO53="",AN54=""),"",AO53+AO49+AN54)</f>
        <v>-283400.66000106884</v>
      </c>
      <c r="AP54" s="7">
        <f t="shared" ref="AP54" si="556">IF(OR(AP53="",AO54=""),"",AP53+AP49+AO54)</f>
        <v>-471115.14550350339</v>
      </c>
      <c r="AQ54" s="7">
        <f t="shared" ref="AQ54" si="557">IF(OR(AQ53="",AP54=""),"",AQ53+AQ49+AP54)</f>
        <v>-722419.17404856486</v>
      </c>
      <c r="AR54" s="7">
        <f t="shared" ref="AR54" si="558">IF(OR(AR53="",AQ54=""),"",AR53+AR49+AQ54)</f>
        <v>-112528.39124645595</v>
      </c>
      <c r="AS54" s="7">
        <f t="shared" ref="AS54" si="559">IF(OR(AS53="",AR54=""),"",AS53+AS49+AR54)</f>
        <v>854298.84837389004</v>
      </c>
      <c r="AT54" s="7">
        <f t="shared" ref="AT54" si="560">IF(OR(AT53="",AS54=""),"",AT53+AT49+AS54)</f>
        <v>1464609.4164038333</v>
      </c>
      <c r="AU54" s="7">
        <f t="shared" ref="AU54" si="561">IF(OR(AU53="",AT54=""),"",AU53+AU49+AT54)</f>
        <v>1906490.4775324571</v>
      </c>
      <c r="AV54" s="7">
        <f t="shared" ref="AV54" si="562">IF(OR(AV53="",AU54=""),"",AV53+AV49+AU54)</f>
        <v>1642075.2858146157</v>
      </c>
      <c r="AW54" s="7">
        <f t="shared" ref="AW54" si="563">IF(OR(AW53="",AV54=""),"",AW53+AW49+AV54)</f>
        <v>1385964.8267355643</v>
      </c>
      <c r="AX54" s="7">
        <f t="shared" ref="AX54" si="564">IF(OR(AX53="",AW54=""),"",AX53+AX49+AW54)</f>
        <v>1112256.1614342316</v>
      </c>
      <c r="AY54" s="7">
        <f t="shared" ref="AY54" si="565">IF(OR(AY53="",AX54=""),"",AY53+AY49+AX54)</f>
        <v>836348.92223651765</v>
      </c>
      <c r="AZ54" s="7">
        <f t="shared" ref="AZ54" si="566">IF(OR(AZ53="",AY54=""),"",AZ53+AZ49+AY54)</f>
        <v>736185.34433948807</v>
      </c>
      <c r="BA54" s="7">
        <f t="shared" ref="BA54" si="567">IF(OR(BA53="",AZ54=""),"",BA53+BA49+AZ54)</f>
        <v>1137213.7102364085</v>
      </c>
      <c r="BB54" s="7">
        <f t="shared" ref="BB54" si="568">IF(OR(BB53="",BA54=""),"",BB53+BB49+BA54)</f>
        <v>871984.30038867542</v>
      </c>
      <c r="BC54" s="7">
        <f t="shared" ref="BC54" si="569">IF(OR(BC53="",BB54=""),"",BC53+BC49+BB54)</f>
        <v>624949.704880998</v>
      </c>
      <c r="BD54" s="7">
        <f t="shared" ref="BD54" si="570">IF(OR(BD53="",BC54=""),"",BD53+BD49+BC54)</f>
        <v>340656.80790037342</v>
      </c>
      <c r="BE54" s="7">
        <f t="shared" ref="BE54" si="571">IF(OR(BE53="",BD54=""),"",BE53+BE49+BD54)</f>
        <v>17285.773919261293</v>
      </c>
      <c r="BF54" s="7">
        <f t="shared" ref="BF54" si="572">IF(OR(BF53="",BE54=""),"",BF53+BF49+BE54)</f>
        <v>-306780.85096427076</v>
      </c>
      <c r="BG54" s="7">
        <f t="shared" ref="BG54" si="573">IF(OR(BG53="",BF54=""),"",BG53+BG49+BF54)</f>
        <v>-635242.8910596167</v>
      </c>
      <c r="BH54" s="7">
        <f t="shared" ref="BH54" si="574">IF(OR(BH53="",BG54=""),"",BH53+BH49+BG54)</f>
        <v>-921719.99074255733</v>
      </c>
      <c r="BI54" s="7">
        <f t="shared" ref="BI54" si="575">IF(OR(BI53="",BH54=""),"",BI53+BI49+BH54)</f>
        <v>-1200576.9868744221</v>
      </c>
      <c r="BJ54" s="7">
        <f t="shared" ref="BJ54:CH54" si="576">IF(OR(BJ53="",BI54=""),"",BJ53+BJ49+BI54)</f>
        <v>-1499357.0458110087</v>
      </c>
      <c r="BK54" s="7">
        <f t="shared" si="576"/>
        <v>-1819735.5975105078</v>
      </c>
      <c r="BL54" s="7">
        <f t="shared" si="576"/>
        <v>-1940352.7195459406</v>
      </c>
      <c r="BM54" s="7">
        <f t="shared" si="576"/>
        <v>-1814094.2371221061</v>
      </c>
      <c r="BN54" s="7">
        <f t="shared" si="576"/>
        <v>-1701039.9061511741</v>
      </c>
      <c r="BO54" s="7">
        <f t="shared" si="576"/>
        <v>-1583532.5766554815</v>
      </c>
      <c r="BP54" s="7">
        <f t="shared" si="576"/>
        <v>-1432682.5754669514</v>
      </c>
      <c r="BQ54" s="7">
        <f t="shared" si="576"/>
        <v>-1253285.7333689653</v>
      </c>
      <c r="BR54" s="7">
        <f t="shared" si="576"/>
        <v>-1079266.5182313654</v>
      </c>
      <c r="BS54" s="7">
        <f t="shared" si="576"/>
        <v>-916642.70660043682</v>
      </c>
      <c r="BT54" s="7">
        <f t="shared" si="576"/>
        <v>-784136.53313905676</v>
      </c>
      <c r="BU54" s="7">
        <f t="shared" si="576"/>
        <v>-665385.1820132006</v>
      </c>
      <c r="BV54" s="7">
        <f t="shared" si="576"/>
        <v>-534178.9621185218</v>
      </c>
      <c r="BW54" s="7">
        <f t="shared" si="576"/>
        <v>-394661.64494068245</v>
      </c>
      <c r="BX54" s="7">
        <f t="shared" si="576"/>
        <v>-294575.15421362984</v>
      </c>
      <c r="BY54" s="7">
        <f t="shared" si="576"/>
        <v>-264876.62862899899</v>
      </c>
      <c r="BZ54" s="7">
        <f t="shared" si="576"/>
        <v>-237317.57847122705</v>
      </c>
      <c r="CA54" s="7">
        <f t="shared" si="576"/>
        <v>-209115.45511580509</v>
      </c>
      <c r="CB54" s="7">
        <f t="shared" si="576"/>
        <v>-177622.87942961807</v>
      </c>
      <c r="CC54" s="7">
        <f t="shared" si="576"/>
        <v>-141598.8005437087</v>
      </c>
      <c r="CD54" s="7">
        <f t="shared" si="576"/>
        <v>-106442.96278323907</v>
      </c>
      <c r="CE54" s="7">
        <f t="shared" si="576"/>
        <v>-72837.318741332478</v>
      </c>
      <c r="CF54" s="7">
        <f t="shared" si="576"/>
        <v>-46787.476133294549</v>
      </c>
      <c r="CG54" s="7">
        <f t="shared" si="576"/>
        <v>-19426.403262282569</v>
      </c>
      <c r="CH54" s="7">
        <f t="shared" si="576"/>
        <v>12291.019313966135</v>
      </c>
      <c r="CI54" s="175"/>
      <c r="CJ54" s="208"/>
      <c r="CK54" s="56"/>
    </row>
    <row r="55" spans="1:89" s="4" customFormat="1" ht="8.25" customHeight="1" outlineLevel="1" x14ac:dyDescent="0.35">
      <c r="A55" s="40"/>
      <c r="B55" s="11"/>
      <c r="C55" s="11"/>
      <c r="D55" s="11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208"/>
      <c r="CJ55" s="208"/>
    </row>
    <row r="56" spans="1:89" s="4" customFormat="1" ht="15" customHeight="1" outlineLevel="1" x14ac:dyDescent="0.35">
      <c r="A56" s="230" t="s">
        <v>23</v>
      </c>
      <c r="B56" s="15"/>
      <c r="C56" s="30"/>
      <c r="D56" s="30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68">
        <v>2477461.885016053</v>
      </c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/>
      <c r="CC56" s="7"/>
      <c r="CD56" s="7"/>
      <c r="CE56" s="7"/>
      <c r="CF56" s="125">
        <v>-1222.8910428397539</v>
      </c>
      <c r="CG56" s="7"/>
      <c r="CH56" s="7"/>
      <c r="CI56" s="175"/>
      <c r="CJ56" s="208"/>
      <c r="CK56" s="56"/>
    </row>
    <row r="57" spans="1:89" s="2" customFormat="1" ht="15" customHeight="1" outlineLevel="1" x14ac:dyDescent="0.35">
      <c r="A57" s="230"/>
      <c r="B57" s="15" t="s">
        <v>28</v>
      </c>
      <c r="C57" s="30"/>
      <c r="D57" s="30"/>
      <c r="E57" s="20">
        <f>IF('M2 Allocations - TD'!D8="","",'M2 Allocations - TD'!D34)</f>
        <v>0</v>
      </c>
      <c r="F57" s="20">
        <f>IF('M2 Allocations - TD'!E8="","",'M2 Allocations - TD'!E34)</f>
        <v>0</v>
      </c>
      <c r="G57" s="20">
        <f>IF('M2 Allocations - TD'!F8="","",'M2 Allocations - TD'!F34)</f>
        <v>0</v>
      </c>
      <c r="H57" s="20">
        <f>IF('M2 Allocations - TD'!G8="","",'M2 Allocations - TD'!G34)</f>
        <v>526.23</v>
      </c>
      <c r="I57" s="20">
        <f>IF('M2 Allocations - TD'!H8="","",'M2 Allocations - TD'!H34)</f>
        <v>1707.2399999999998</v>
      </c>
      <c r="J57" s="20">
        <f>IF('M2 Allocations - TD'!I8="","",'M2 Allocations - TD'!I34)</f>
        <v>2230.0207254609436</v>
      </c>
      <c r="K57" s="20">
        <f>IF('M2 Allocations - TD'!J8="","",'M2 Allocations - TD'!J34)</f>
        <v>4794.6581417484167</v>
      </c>
      <c r="L57" s="20">
        <f>IF('M2 Allocations - TD'!K8="","",'M2 Allocations - TD'!K34)</f>
        <v>4373.862445788076</v>
      </c>
      <c r="M57" s="20">
        <f>IF('M2 Allocations - TD'!L8="","",'M2 Allocations - TD'!L34)</f>
        <v>7453.242982336099</v>
      </c>
      <c r="N57" s="20">
        <f>IF('M2 Allocations - TD'!M8="","",'M2 Allocations - TD'!M34)</f>
        <v>18084.577784318448</v>
      </c>
      <c r="O57" s="20">
        <f>IF('M2 Allocations - TD'!N8="","",'M2 Allocations - TD'!N34)</f>
        <v>27963.810761260709</v>
      </c>
      <c r="P57" s="20">
        <f>IF('M2 Allocations - TD'!O8="","",'M2 Allocations - TD'!O34)</f>
        <v>24456.059952649921</v>
      </c>
      <c r="Q57" s="20">
        <f>IF('M2 Allocations - TD'!P8="","",'M2 Allocations - TD'!P34)</f>
        <v>29615.310672687767</v>
      </c>
      <c r="R57" s="20">
        <f>IF('M2 Allocations - TD'!Q8="","",'M2 Allocations - TD'!Q34)</f>
        <v>12166.436689655247</v>
      </c>
      <c r="S57" s="20">
        <f>IF('M2 Allocations - TD'!R8="","",'M2 Allocations - TD'!R34)</f>
        <v>28108.084360485296</v>
      </c>
      <c r="T57" s="20">
        <f>IF('M2 Allocations - TD'!S8="","",'M2 Allocations - TD'!S34)</f>
        <v>128148.15141495112</v>
      </c>
      <c r="U57" s="20">
        <f>IF('M2 Allocations - TD'!T8="","",'M2 Allocations - TD'!T34)</f>
        <v>175689.74</v>
      </c>
      <c r="V57" s="20">
        <f>IF('M2 Allocations - TD'!U8="","",'M2 Allocations - TD'!U34)</f>
        <v>218402.52810095585</v>
      </c>
      <c r="W57" s="20">
        <f>IF('M2 Allocations - TD'!V8="","",'M2 Allocations - TD'!V34)</f>
        <v>205067.89849978662</v>
      </c>
      <c r="X57" s="20">
        <f>IF('M2 Allocations - TD'!W8="","",'M2 Allocations - TD'!W34)</f>
        <v>101187.08297273742</v>
      </c>
      <c r="Y57" s="20">
        <f>IF('M2 Allocations - TD'!X8="","",'M2 Allocations - TD'!X34)</f>
        <v>97773.438006020719</v>
      </c>
      <c r="Z57" s="20">
        <f>IF('M2 Allocations - TD'!Y8="","",'M2 Allocations - TD'!Y34)</f>
        <v>113746.10309897989</v>
      </c>
      <c r="AA57" s="20">
        <f>IF('M2 Allocations - TD'!Z8="","",'M2 Allocations - TD'!Z34)</f>
        <v>131796.02801249109</v>
      </c>
      <c r="AB57" s="20">
        <f>IF('M2 Allocations - TD'!AA8="","",'M2 Allocations - TD'!AA34)</f>
        <v>116090.38160247794</v>
      </c>
      <c r="AC57" s="20">
        <f>IF('M2 Allocations - TD'!AB8="","",'M2 Allocations - TD'!AB34)</f>
        <v>132068.16497570253</v>
      </c>
      <c r="AD57" s="20">
        <f>IF('M2 Allocations - TD'!AC8="","",'M2 Allocations - TD'!AC34)</f>
        <v>133321.08677453059</v>
      </c>
      <c r="AE57" s="20">
        <f>IF('M2 Allocations - TD'!AD8="","",'M2 Allocations - TD'!AD34)</f>
        <v>180104.81791441111</v>
      </c>
      <c r="AF57" s="20">
        <f>IF('M2 Allocations - TD'!AE8="","",'M2 Allocations - TD'!AE34)</f>
        <v>422991.61425343697</v>
      </c>
      <c r="AG57" s="20">
        <f>IF('M2 Allocations - TD'!AF8="","",'M2 Allocations - TD'!AF34)</f>
        <v>543609.86073367961</v>
      </c>
      <c r="AH57" s="20">
        <f>IF('M2 Allocations - TD'!AG8="","",'M2 Allocations - TD'!AG34)</f>
        <v>486263.01132460969</v>
      </c>
      <c r="AI57" s="20">
        <f>IF('M2 Allocations - TD'!AH8="","",'M2 Allocations - TD'!AH34)</f>
        <v>414107.44556621916</v>
      </c>
      <c r="AJ57" s="20">
        <f>IF('M2 Allocations - TD'!AI8="","",'M2 Allocations - TD'!AI34)</f>
        <v>207208.35422995902</v>
      </c>
      <c r="AK57" s="20">
        <f>IF('M2 Allocations - TD'!AJ8="","",'M2 Allocations - TD'!AJ34)</f>
        <v>191307.18426831797</v>
      </c>
      <c r="AL57" s="20">
        <f>IF('M2 Allocations - TD'!AK8="","",'M2 Allocations - TD'!AK34)</f>
        <v>223825.29632810416</v>
      </c>
      <c r="AM57" s="20">
        <f>IF('M2 Allocations - TD'!AL8="","",'M2 Allocations - TD'!AL34)</f>
        <v>251714.86075436554</v>
      </c>
      <c r="AN57" s="20">
        <f>IF('M2 Allocations - TD'!AM8="","",'M2 Allocations - TD'!AM34)</f>
        <v>220841.99668727524</v>
      </c>
      <c r="AO57" s="20">
        <f>IF('M2 Allocations - TD'!AN8="","",'M2 Allocations - TD'!AN34)</f>
        <v>305651.11265488941</v>
      </c>
      <c r="AP57" s="20">
        <f>IF('M2 Allocations - TD'!AO8="","",'M2 Allocations - TD'!AO34)</f>
        <v>284274.24631552736</v>
      </c>
      <c r="AQ57" s="20">
        <f>IF('M2 Allocations - TD'!AP8="","",'M2 Allocations - TD'!AP34)</f>
        <v>294781.80288519792</v>
      </c>
      <c r="AR57" s="20">
        <f>IF('M2 Allocations - TD'!AQ8="","",'M2 Allocations - TD'!AQ34)</f>
        <v>791914.33120203775</v>
      </c>
      <c r="AS57" s="20">
        <f>IF('M2 Allocations - TD'!AR8="","",'M2 Allocations - TD'!AR34)</f>
        <v>978344.05317777325</v>
      </c>
      <c r="AT57" s="20">
        <f>IF('M2 Allocations - TD'!AS8="","",'M2 Allocations - TD'!AS34)</f>
        <v>874777.66117086785</v>
      </c>
      <c r="AU57" s="20">
        <f>IF('M2 Allocations - TD'!AT8="","",'M2 Allocations - TD'!AT34)</f>
        <v>686805.48036969628</v>
      </c>
      <c r="AV57" s="20">
        <f>IF('M2 Allocations - TD'!AU8="","",'M2 Allocations - TD'!AU34)</f>
        <v>321802.45107933023</v>
      </c>
      <c r="AW57" s="20">
        <f>IF('M2 Allocations - TD'!AV8="","",'M2 Allocations - TD'!AV34)</f>
        <v>280028.89151037188</v>
      </c>
      <c r="AX57" s="20">
        <f>IF('M2 Allocations - TD'!AW8="","",'M2 Allocations - TD'!AW34)</f>
        <v>274144.21732121875</v>
      </c>
      <c r="AY57" s="20">
        <f>IF('M2 Allocations - TD'!AX8="","",'M2 Allocations - TD'!AX34)</f>
        <v>303711.11912158254</v>
      </c>
      <c r="AZ57" s="20">
        <f>IF('M2 Allocations - TD'!AY8="","",'M2 Allocations - TD'!AY34)</f>
        <v>251998.46611210689</v>
      </c>
      <c r="BA57" s="20">
        <f>IF('M2 Allocations - TD'!AZ8="","",'M2 Allocations - TD'!AZ34)</f>
        <v>276069.3565741299</v>
      </c>
      <c r="BB57" s="20">
        <f>IF('M2 Allocations - TD'!BA8="","",'M2 Allocations - TD'!BA34)</f>
        <v>0</v>
      </c>
      <c r="BC57" s="20">
        <f>IF('M2 Allocations - TD'!BB8="","",'M2 Allocations - TD'!BB34)</f>
        <v>-315.01218360235936</v>
      </c>
      <c r="BD57" s="20">
        <f>IF('M2 Allocations - TD'!BC8="","",'M2 Allocations - TD'!BC34)</f>
        <v>0</v>
      </c>
      <c r="BE57" s="20">
        <f>IF('M2 Allocations - TD'!BD8="","",'M2 Allocations - TD'!BD34)</f>
        <v>0</v>
      </c>
      <c r="BF57" s="20">
        <f>IF('M2 Allocations - TD'!BE8="","",'M2 Allocations - TD'!BE34)</f>
        <v>16813.580000000075</v>
      </c>
      <c r="BG57" s="20">
        <f>IF('M2 Allocations - TD'!BF8="","",'M2 Allocations - TD'!BF34)</f>
        <v>19387.400000000373</v>
      </c>
      <c r="BH57" s="20">
        <f>IF('M2 Allocations - TD'!BG8="","",'M2 Allocations - TD'!BG34)</f>
        <v>6785.070000000298</v>
      </c>
      <c r="BI57" s="20">
        <f>IF('M2 Allocations - TD'!BH8="","",'M2 Allocations - TD'!BH34)</f>
        <v>6167.2299999985844</v>
      </c>
      <c r="BJ57" s="20">
        <f>IF('M2 Allocations - TD'!BI8="","",'M2 Allocations - TD'!BI34)</f>
        <v>9586.9900000002235</v>
      </c>
      <c r="BK57" s="20">
        <f>IF('M2 Allocations - TD'!BJ8="","",'M2 Allocations - TD'!BJ34)</f>
        <v>12497.580000000075</v>
      </c>
      <c r="BL57" s="20">
        <f>IF('M2 Allocations - TD'!BK8="","",'M2 Allocations - TD'!BK34)</f>
        <v>10043.310000000522</v>
      </c>
      <c r="BM57" s="20">
        <f>IF('M2 Allocations - TD'!BL8="","",'M2 Allocations - TD'!BL34)</f>
        <v>10496.050000000745</v>
      </c>
      <c r="BN57" s="20">
        <f>IF('M2 Allocations - TD'!BM8="","",'M2 Allocations - TD'!BM34)</f>
        <v>9775.9599999990314</v>
      </c>
      <c r="BO57" s="20">
        <f>IF('M2 Allocations - TD'!BN8="","",'M2 Allocations - TD'!BN34)</f>
        <v>13527.650000000373</v>
      </c>
      <c r="BP57" s="20">
        <f>IF('M2 Allocations - TD'!BO8="","",'M2 Allocations - TD'!BO34)</f>
        <v>36494.849999999627</v>
      </c>
      <c r="BQ57" s="20">
        <f>IF('M2 Allocations - TD'!BP8="","",'M2 Allocations - TD'!BP34)</f>
        <v>47679.970000000671</v>
      </c>
      <c r="BR57" s="20">
        <f>IF('M2 Allocations - TD'!BQ8="","",'M2 Allocations - TD'!BQ34)</f>
        <v>45288.439999999478</v>
      </c>
      <c r="BS57" s="20">
        <f>IF('M2 Allocations - TD'!BR8="","",'M2 Allocations - TD'!BR34)</f>
        <v>29486.400000000373</v>
      </c>
      <c r="BT57" s="20">
        <f>IF('M2 Allocations - TD'!BS8="","",'M2 Allocations - TD'!BS34)</f>
        <v>11833.289999999106</v>
      </c>
      <c r="BU57" s="20">
        <f>IF('M2 Allocations - TD'!BT8="","",'M2 Allocations - TD'!BT34)</f>
        <v>10374.580000000075</v>
      </c>
      <c r="BV57" s="20">
        <f>IF('M2 Allocations - TD'!BU8="","",'M2 Allocations - TD'!BU34)</f>
        <v>12057.450000001118</v>
      </c>
      <c r="BW57" s="20">
        <f>IF('M2 Allocations - TD'!BV8="","",'M2 Allocations - TD'!BV34)</f>
        <v>12824.789999999106</v>
      </c>
      <c r="BX57" s="20">
        <f>IF('M2 Allocations - TD'!BW8="","",'M2 Allocations - TD'!BW34)</f>
        <v>10330.179999999702</v>
      </c>
      <c r="BY57" s="20">
        <f>IF('M2 Allocations - TD'!BX8="","",'M2 Allocations - TD'!BX34)</f>
        <v>0</v>
      </c>
      <c r="BZ57" s="20">
        <f>IF('M2 Allocations - TD'!BY8="","",'M2 Allocations - TD'!BY34)</f>
        <v>0</v>
      </c>
      <c r="CA57" s="20">
        <f>IF('M2 Allocations - TD'!BZ8="","",'M2 Allocations - TD'!BZ34)</f>
        <v>0</v>
      </c>
      <c r="CB57" s="20">
        <f>IF('M2 Allocations - TD'!CA8="","",'M2 Allocations - TD'!CA34)</f>
        <v>0</v>
      </c>
      <c r="CC57" s="20">
        <f>IF('M2 Allocations - TD'!CB8="","",'M2 Allocations - TD'!CB34)</f>
        <v>0</v>
      </c>
      <c r="CD57" s="20">
        <f>IF('M2 Allocations - TD'!CC8="","",'M2 Allocations - TD'!CC34)</f>
        <v>0</v>
      </c>
      <c r="CE57" s="20">
        <f>IF('M2 Allocations - TD'!CD8="","",'M2 Allocations - TD'!CD34)</f>
        <v>0</v>
      </c>
      <c r="CF57" s="20">
        <f>IF('M2 Allocations - TD'!CE8="","",'M2 Allocations - TD'!CE34)</f>
        <v>0</v>
      </c>
      <c r="CG57" s="20">
        <f>IF('M2 Allocations - TD'!CF8="","",'M2 Allocations - TD'!CF34)</f>
        <v>0</v>
      </c>
      <c r="CH57" s="20">
        <f>IF('M2 Allocations - TD'!CG8="","",'M2 Allocations - TD'!CG34)</f>
        <v>0</v>
      </c>
      <c r="CI57" s="175"/>
      <c r="CJ57" s="220"/>
      <c r="CK57" s="56"/>
    </row>
    <row r="58" spans="1:89" s="4" customFormat="1" ht="15" customHeight="1" outlineLevel="1" x14ac:dyDescent="0.35">
      <c r="A58" s="230"/>
      <c r="B58" s="16" t="s">
        <v>26</v>
      </c>
      <c r="C58" s="24"/>
      <c r="D58" s="24"/>
      <c r="E58" s="22">
        <v>0</v>
      </c>
      <c r="F58" s="22">
        <v>0</v>
      </c>
      <c r="G58" s="22">
        <v>1621.85</v>
      </c>
      <c r="H58" s="22">
        <v>15413.06</v>
      </c>
      <c r="I58" s="22">
        <v>19333.560000000001</v>
      </c>
      <c r="J58" s="22">
        <v>18858.009999999998</v>
      </c>
      <c r="K58" s="22">
        <v>20468.599999999999</v>
      </c>
      <c r="L58" s="22">
        <v>17365.72</v>
      </c>
      <c r="M58" s="22">
        <v>16669.060000000001</v>
      </c>
      <c r="N58" s="22">
        <v>16712.28</v>
      </c>
      <c r="O58" s="22">
        <v>31958.9</v>
      </c>
      <c r="P58" s="22">
        <f>279819.83+48637.08</f>
        <v>328456.91000000003</v>
      </c>
      <c r="Q58" s="22">
        <v>267175.5</v>
      </c>
      <c r="R58" s="20">
        <f>IF('M2 Allocations - TD'!Q45="","",'M2 Allocations - TD'!Q63)</f>
        <v>283136.40886630391</v>
      </c>
      <c r="S58" s="20">
        <f>IF('M2 Allocations - TD'!R45="","",'M2 Allocations - TD'!R63)</f>
        <v>287460.81327816768</v>
      </c>
      <c r="T58" s="20">
        <f>IF('M2 Allocations - TD'!S45="","",'M2 Allocations - TD'!S63)</f>
        <v>330409.77575572423</v>
      </c>
      <c r="U58" s="20">
        <f>IF('M2 Allocations - TD'!T45="","",'M2 Allocations - TD'!T63)</f>
        <v>323201.37525993661</v>
      </c>
      <c r="V58" s="20">
        <f>IF('M2 Allocations - TD'!U45="","",'M2 Allocations - TD'!U63)</f>
        <v>340944.20704658219</v>
      </c>
      <c r="W58" s="20">
        <f>IF('M2 Allocations - TD'!V45="","",'M2 Allocations - TD'!V63)</f>
        <v>328289.08781066153</v>
      </c>
      <c r="X58" s="20">
        <f>IF('M2 Allocations - TD'!W45="","",'M2 Allocations - TD'!W63)</f>
        <v>321452.90171375725</v>
      </c>
      <c r="Y58" s="20">
        <f>IF('M2 Allocations - TD'!X45="","",'M2 Allocations - TD'!X63)</f>
        <v>288778.65587559086</v>
      </c>
      <c r="Z58" s="20">
        <f>IF('M2 Allocations - TD'!Y45="","",'M2 Allocations - TD'!Y63)</f>
        <v>301751.31193612184</v>
      </c>
      <c r="AA58" s="20">
        <f>IF('M2 Allocations - TD'!Z45="","",'M2 Allocations - TD'!Z63)</f>
        <v>332299.53125242464</v>
      </c>
      <c r="AB58" s="20">
        <f>IF('M2 Allocations - TD'!AA45="","",'M2 Allocations - TD'!AA63)</f>
        <v>302428.95</v>
      </c>
      <c r="AC58" s="20">
        <f>IF('M2 Allocations - TD'!AB45="","",'M2 Allocations - TD'!AB63)</f>
        <v>301943.60981245001</v>
      </c>
      <c r="AD58" s="20">
        <f>IF('M2 Allocations - TD'!AC45="","",'M2 Allocations - TD'!AC63)</f>
        <v>278699.7057611302</v>
      </c>
      <c r="AE58" s="20">
        <f>IF('M2 Allocations - TD'!AD45="","",'M2 Allocations - TD'!AD63)</f>
        <v>322370.88601313852</v>
      </c>
      <c r="AF58" s="20">
        <f>IF('M2 Allocations - TD'!AE45="","",'M2 Allocations - TD'!AE63)</f>
        <v>349751.02773569047</v>
      </c>
      <c r="AG58" s="20">
        <f>IF('M2 Allocations - TD'!AF45="","",'M2 Allocations - TD'!AF63)</f>
        <v>361975.97928185289</v>
      </c>
      <c r="AH58" s="20">
        <f>IF('M2 Allocations - TD'!AG45="","",'M2 Allocations - TD'!AG63)</f>
        <v>356032.65352996916</v>
      </c>
      <c r="AI58" s="20">
        <f>IF('M2 Allocations - TD'!AH45="","",'M2 Allocations - TD'!AH63)</f>
        <v>346604.60421828728</v>
      </c>
      <c r="AJ58" s="20">
        <f>IF('M2 Allocations - TD'!AI45="","",'M2 Allocations - TD'!AI63)</f>
        <v>324956.79952393915</v>
      </c>
      <c r="AK58" s="20">
        <f>IF('M2 Allocations - TD'!AJ45="","",'M2 Allocations - TD'!AJ63)</f>
        <v>301584.85459624138</v>
      </c>
      <c r="AL58" s="20">
        <f>IF('M2 Allocations - TD'!AK45="","",'M2 Allocations - TD'!AK63)</f>
        <v>323402.5858220082</v>
      </c>
      <c r="AM58" s="20">
        <f>IF('M2 Allocations - TD'!AL45="","",'M2 Allocations - TD'!AL63)</f>
        <v>296745.40272335312</v>
      </c>
      <c r="AN58" s="20">
        <f>IF('M2 Allocations - TD'!AM45="","",'M2 Allocations - TD'!AM63)</f>
        <v>355667.68860749144</v>
      </c>
      <c r="AO58" s="20">
        <f>IF('M2 Allocations - TD'!AN45="","",'M2 Allocations - TD'!AN63)</f>
        <v>352302.39917248994</v>
      </c>
      <c r="AP58" s="20">
        <f>IF('M2 Allocations - TD'!AO45="","",'M2 Allocations - TD'!AO63)</f>
        <v>338612.44673821039</v>
      </c>
      <c r="AQ58" s="20">
        <f>IF('M2 Allocations - TD'!AP45="","",'M2 Allocations - TD'!AP63)</f>
        <v>338607.64249172056</v>
      </c>
      <c r="AR58" s="20">
        <f>IF('M2 Allocations - TD'!AQ45="","",'M2 Allocations - TD'!AQ63)</f>
        <v>393628.70516997529</v>
      </c>
      <c r="AS58" s="20">
        <f>IF('M2 Allocations - TD'!AR45="","",'M2 Allocations - TD'!AR63)</f>
        <v>395351.293050832</v>
      </c>
      <c r="AT58" s="20">
        <f>IF('M2 Allocations - TD'!AS45="","",'M2 Allocations - TD'!AS63)</f>
        <v>414954.8489846529</v>
      </c>
      <c r="AU58" s="20">
        <f>IF('M2 Allocations - TD'!AT45="","",'M2 Allocations - TD'!AT63)</f>
        <v>412666.27260449337</v>
      </c>
      <c r="AV58" s="20">
        <f>IF('M2 Allocations - TD'!AU45="","",'M2 Allocations - TD'!AU63)</f>
        <v>382499.83186560834</v>
      </c>
      <c r="AW58" s="20">
        <f>IF('M2 Allocations - TD'!AV45="","",'M2 Allocations - TD'!AV63)</f>
        <v>352969.01405759109</v>
      </c>
      <c r="AX58" s="20">
        <f>IF('M2 Allocations - TD'!AW45="","",'M2 Allocations - TD'!AW63)</f>
        <v>354749.07044000481</v>
      </c>
      <c r="AY58" s="20">
        <f>IF('M2 Allocations - TD'!AX45="","",'M2 Allocations - TD'!AX63)</f>
        <v>364800.86761435715</v>
      </c>
      <c r="AZ58" s="20">
        <f>IF('M2 Allocations - TD'!AY45="","",'M2 Allocations - TD'!AY63)</f>
        <v>290547.34153219213</v>
      </c>
      <c r="BA58" s="20">
        <f>IF('M2 Allocations - TD'!AZ45="","",'M2 Allocations - TD'!AZ63)</f>
        <v>123016.66955581112</v>
      </c>
      <c r="BB58" s="20">
        <f>IF('M2 Allocations - TD'!BA45="","",'M2 Allocations - TD'!BA63)</f>
        <v>118618.96587713738</v>
      </c>
      <c r="BC58" s="20">
        <f>IF('M2 Allocations - TD'!BB45="","",'M2 Allocations - TD'!BB63)</f>
        <v>111705.70022132192</v>
      </c>
      <c r="BD58" s="20">
        <f>IF('M2 Allocations - TD'!BC45="","",'M2 Allocations - TD'!BC63)</f>
        <v>130125.71091968814</v>
      </c>
      <c r="BE58" s="20">
        <f>IF('M2 Allocations - TD'!BD45="","",'M2 Allocations - TD'!BD63)</f>
        <v>136950.86579751672</v>
      </c>
      <c r="BF58" s="20">
        <f>IF('M2 Allocations - TD'!BE45="","",'M2 Allocations - TD'!BE63)</f>
        <v>143566.43039610708</v>
      </c>
      <c r="BG58" s="20">
        <f>IF('M2 Allocations - TD'!BF45="","",'M2 Allocations - TD'!BF63)</f>
        <v>143625.78644107448</v>
      </c>
      <c r="BH58" s="20">
        <f>IF('M2 Allocations - TD'!BG45="","",'M2 Allocations - TD'!BG63)</f>
        <v>127662.31996824293</v>
      </c>
      <c r="BI58" s="20">
        <f>IF('M2 Allocations - TD'!BH45="","",'M2 Allocations - TD'!BH63)</f>
        <v>126708.68055025722</v>
      </c>
      <c r="BJ58" s="20">
        <f>IF('M2 Allocations - TD'!BI45="","",'M2 Allocations - TD'!BI63)</f>
        <v>132518.9610920955</v>
      </c>
      <c r="BK58" s="20">
        <f>IF('M2 Allocations - TD'!BJ45="","",'M2 Allocations - TD'!BJ63)</f>
        <v>130056.06716620013</v>
      </c>
      <c r="BL58" s="20">
        <f>IF('M2 Allocations - TD'!BK45="","",'M2 Allocations - TD'!BK63)</f>
        <v>73469.336246691571</v>
      </c>
      <c r="BM58" s="20">
        <f>IF('M2 Allocations - TD'!BL45="","",'M2 Allocations - TD'!BL63)</f>
        <v>-22612.659176541922</v>
      </c>
      <c r="BN58" s="20">
        <f>IF('M2 Allocations - TD'!BM45="","",'M2 Allocations - TD'!BM63)</f>
        <v>-24415.905916675132</v>
      </c>
      <c r="BO58" s="20">
        <f>IF('M2 Allocations - TD'!BN45="","",'M2 Allocations - TD'!BN63)</f>
        <v>-26227.136477870259</v>
      </c>
      <c r="BP58" s="20">
        <f>IF('M2 Allocations - TD'!BO45="","",'M2 Allocations - TD'!BO63)</f>
        <v>-23636.693041994658</v>
      </c>
      <c r="BQ58" s="20">
        <f>IF('M2 Allocations - TD'!BP45="","",'M2 Allocations - TD'!BP63)</f>
        <v>-32709.066060894642</v>
      </c>
      <c r="BR58" s="20">
        <f>IF('M2 Allocations - TD'!BQ45="","",'M2 Allocations - TD'!BQ63)</f>
        <v>-30007.954013018152</v>
      </c>
      <c r="BS58" s="20">
        <f>IF('M2 Allocations - TD'!BR45="","",'M2 Allocations - TD'!BR63)</f>
        <v>-30398.556259296256</v>
      </c>
      <c r="BT58" s="20">
        <f>IF('M2 Allocations - TD'!BS45="","",'M2 Allocations - TD'!BS63)</f>
        <v>-26335.111362820855</v>
      </c>
      <c r="BU58" s="20">
        <f>IF('M2 Allocations - TD'!BT45="","",'M2 Allocations - TD'!BT63)</f>
        <v>-22828.889630809208</v>
      </c>
      <c r="BV58" s="20">
        <f>IF('M2 Allocations - TD'!BU45="","",'M2 Allocations - TD'!BU63)</f>
        <v>-29924.142514541847</v>
      </c>
      <c r="BW58" s="20">
        <f>IF('M2 Allocations - TD'!BV45="","",'M2 Allocations - TD'!BV63)</f>
        <v>-28848.082586273878</v>
      </c>
      <c r="BX58" s="20">
        <f>IF('M2 Allocations - TD'!BW45="","",'M2 Allocations - TD'!BW63)</f>
        <v>-20936.748032217365</v>
      </c>
      <c r="BY58" s="20">
        <f>IF('M2 Allocations - TD'!BX45="","",'M2 Allocations - TD'!BX63)</f>
        <v>-9363.3583204824445</v>
      </c>
      <c r="BZ58" s="20">
        <f>IF('M2 Allocations - TD'!BY45="","",'M2 Allocations - TD'!BY63)</f>
        <v>-9437.0051141241493</v>
      </c>
      <c r="CA58" s="20">
        <f>IF('M2 Allocations - TD'!BZ45="","",'M2 Allocations - TD'!BZ63)</f>
        <v>-9234.9091119732129</v>
      </c>
      <c r="CB58" s="20">
        <f>IF('M2 Allocations - TD'!CA45="","",'M2 Allocations - TD'!CA63)</f>
        <v>-10506.965502226194</v>
      </c>
      <c r="CC58" s="20">
        <f>IF('M2 Allocations - TD'!CB45="","",'M2 Allocations - TD'!CB63)</f>
        <v>-10928.084351774703</v>
      </c>
      <c r="CD58" s="20">
        <f>IF('M2 Allocations - TD'!CC45="","",'M2 Allocations - TD'!CC63)</f>
        <v>-10838.193004551051</v>
      </c>
      <c r="CE58" s="20">
        <f>IF('M2 Allocations - TD'!CD45="","",'M2 Allocations - TD'!CD63)</f>
        <v>-10559.893442002107</v>
      </c>
      <c r="CF58" s="20">
        <f>IF('M2 Allocations - TD'!CE45="","",'M2 Allocations - TD'!CE63)</f>
        <v>-9362.8553505780201</v>
      </c>
      <c r="CG58" s="20">
        <f>IF('M2 Allocations - TD'!CF45="","",'M2 Allocations - TD'!CF63)</f>
        <v>-9452.1264699535604</v>
      </c>
      <c r="CH58" s="20">
        <f>IF('M2 Allocations - TD'!CG45="","",'M2 Allocations - TD'!CG63)</f>
        <v>-9797.8820407188032</v>
      </c>
      <c r="CI58" s="175"/>
      <c r="CJ58" s="208"/>
      <c r="CK58" s="56"/>
    </row>
    <row r="59" spans="1:89" s="4" customFormat="1" ht="15" customHeight="1" outlineLevel="1" x14ac:dyDescent="0.35">
      <c r="A59" s="230"/>
      <c r="B59" s="16" t="s">
        <v>51</v>
      </c>
      <c r="C59" s="24"/>
      <c r="D59" s="24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>
        <f>+'M2 TD amort'!C29</f>
        <v>0</v>
      </c>
      <c r="P59" s="22">
        <f>IF(P58="","",-'M2 TD amort'!D29)</f>
        <v>-218471.8</v>
      </c>
      <c r="Q59" s="22">
        <f>IF(Q58="","",-'M2 TD amort'!E29)</f>
        <v>-177710.71</v>
      </c>
      <c r="R59" s="20">
        <f>IF(R58="","",-'M2 TD amort'!F29)</f>
        <v>-191229.73</v>
      </c>
      <c r="S59" s="20">
        <f>IF(S58="","",-'M2 TD amort'!G29)</f>
        <v>-193716.84</v>
      </c>
      <c r="T59" s="20">
        <f>IF(T58="","",-'M2 TD amort'!H29)</f>
        <v>-222624.92</v>
      </c>
      <c r="U59" s="20">
        <f>IF(U58="","",-'M2 TD amort'!I29)</f>
        <v>-218073.95</v>
      </c>
      <c r="V59" s="20">
        <f>IF(V58="","",-'M2 TD amort'!J29)</f>
        <v>-230059.35</v>
      </c>
      <c r="W59" s="20">
        <f>IF(W58="","",-'M2 TD amort'!K29)</f>
        <v>-221358.47</v>
      </c>
      <c r="X59" s="20">
        <f>IF(X58="","",-'M2 TD amort'!L29)</f>
        <v>-216663.84</v>
      </c>
      <c r="Y59" s="20">
        <f>IF(Y58="","",-'M2 TD amort'!M29)</f>
        <v>-195061.62</v>
      </c>
      <c r="Z59" s="20">
        <f>IF(Z58="","",-'M2 TD amort'!N29)</f>
        <v>-204414.35</v>
      </c>
      <c r="AA59" s="20">
        <f>IF(AA58="","",-'M2 TD amort'!O29)</f>
        <v>-225860.94</v>
      </c>
      <c r="AB59" s="20">
        <f>IF(AB58="","",-'M2 TD amort'!P29)</f>
        <v>2910.27</v>
      </c>
      <c r="AC59" s="20">
        <f>IF(AC58="","",-'M2 TD amort'!Q29)</f>
        <v>2901.71</v>
      </c>
      <c r="AD59" s="20">
        <f>IF(AD58="","",-'M2 TD amort'!R29)</f>
        <v>2678.69</v>
      </c>
      <c r="AE59" s="20">
        <f>IF(AE58="","",-'M2 TD amort'!S29)</f>
        <v>3084.99</v>
      </c>
      <c r="AF59" s="20">
        <f>IF(AF58="","",-'M2 TD amort'!T29)</f>
        <v>3345.54</v>
      </c>
      <c r="AG59" s="20">
        <f>IF(AG58="","",-'M2 TD amort'!U29)</f>
        <v>3464.54</v>
      </c>
      <c r="AH59" s="20">
        <f>IF(AH58="","",-'M2 TD amort'!V29)</f>
        <v>3405.5</v>
      </c>
      <c r="AI59" s="20">
        <f>IF(AI58="","",-'M2 TD amort'!W29)</f>
        <v>3314.25</v>
      </c>
      <c r="AJ59" s="20">
        <f>IF(AJ58="","",-'M2 TD amort'!X29)</f>
        <v>3107.88</v>
      </c>
      <c r="AK59" s="20">
        <f>IF(AK58="","",-'M2 TD amort'!Y29)</f>
        <v>2892.34</v>
      </c>
      <c r="AL59" s="20">
        <f>IF(AL58="","",-'M2 TD amort'!Z29)</f>
        <v>3110.11</v>
      </c>
      <c r="AM59" s="20">
        <f>IF(AM58="","",-'M2 TD amort'!AA29)</f>
        <v>2854.53</v>
      </c>
      <c r="AN59" s="20">
        <f>IF(AN58="","",-'M2 TD amort'!AB29)</f>
        <v>44923.25</v>
      </c>
      <c r="AO59" s="20">
        <f>IF(AO58="","",-'M2 TD amort'!AC29)</f>
        <v>44472.76</v>
      </c>
      <c r="AP59" s="20">
        <f>IF(AP58="","",-'M2 TD amort'!AD29)</f>
        <v>42630.31</v>
      </c>
      <c r="AQ59" s="20">
        <f>IF(AQ58="","",-'M2 TD amort'!AE29)</f>
        <v>42527.18</v>
      </c>
      <c r="AR59" s="20">
        <f>IF(AR58="","",-'M2 TD amort'!AF29)</f>
        <v>49414.85</v>
      </c>
      <c r="AS59" s="20">
        <f>IF(AS58="","",-'M2 TD amort'!AG29)</f>
        <v>49660.75</v>
      </c>
      <c r="AT59" s="20">
        <f>IF(AT58="","",-'M2 TD amort'!AH29)</f>
        <v>52133.62</v>
      </c>
      <c r="AU59" s="20">
        <f>IF(AU58="","",-'M2 TD amort'!AI29)</f>
        <v>51817.96</v>
      </c>
      <c r="AV59" s="20">
        <f>IF(AV58="","",-'M2 TD amort'!AJ29)</f>
        <v>48015.69</v>
      </c>
      <c r="AW59" s="20">
        <f>IF(AW58="","",-'M2 TD amort'!AK29)</f>
        <v>44402.83</v>
      </c>
      <c r="AX59" s="20">
        <f>IF(AX58="","",-'M2 TD amort'!AL29)</f>
        <v>44707.199999999997</v>
      </c>
      <c r="AY59" s="20">
        <f>IF(AY58="","",-'M2 TD amort'!AM29)</f>
        <v>45991.89</v>
      </c>
      <c r="AZ59" s="20">
        <f>IF(AZ58="","",-'M2 TD amort'!AN29)</f>
        <v>-82846.45</v>
      </c>
      <c r="BA59" s="20">
        <f>IF(BA58="","",-'M2 TD amort'!AO29)</f>
        <v>-34821.199999999997</v>
      </c>
      <c r="BB59" s="20">
        <f>IF(BB58="","",-'M2 TD amort'!AP29)</f>
        <v>-33556.67</v>
      </c>
      <c r="BC59" s="20">
        <f>IF(BC58="","",-'M2 TD amort'!AQ29)</f>
        <v>-31590.7</v>
      </c>
      <c r="BD59" s="20">
        <f>IF(BD58="","",-'M2 TD amort'!AR29)</f>
        <v>-36791.480000000003</v>
      </c>
      <c r="BE59" s="20">
        <f>IF(BE58="","",-'M2 TD amort'!AS29)</f>
        <v>-38724.1</v>
      </c>
      <c r="BF59" s="20">
        <f>IF(BF58="","",-'M2 TD amort'!AT29)</f>
        <v>-40589.17</v>
      </c>
      <c r="BG59" s="20">
        <f>IF(BG58="","",-'M2 TD amort'!AU29)</f>
        <v>-40599.53</v>
      </c>
      <c r="BH59" s="20">
        <f>IF(BH58="","",-'M2 TD amort'!AV29)</f>
        <v>-36087.699999999997</v>
      </c>
      <c r="BI59" s="20">
        <f>IF(BI58="","",-'M2 TD amort'!AW29)</f>
        <v>-35832.050000000003</v>
      </c>
      <c r="BJ59" s="20">
        <f>IF(BJ58="","",-'M2 TD amort'!AX29)</f>
        <v>-37492.33</v>
      </c>
      <c r="BK59" s="20">
        <f>IF(BK58="","",-'M2 TD amort'!AY29)</f>
        <v>-36812.410000000003</v>
      </c>
      <c r="BL59" s="20">
        <f>IF(BL58="","",-'M2 TD amort'!AZ29)</f>
        <v>-123157.44</v>
      </c>
      <c r="BM59" s="20">
        <f>IF(BM58="","",-'M2 TD amort'!BA29)</f>
        <v>40007.54</v>
      </c>
      <c r="BN59" s="20">
        <f>IF(BN58="","",-'M2 TD amort'!BB29)</f>
        <v>42694.89</v>
      </c>
      <c r="BO59" s="20">
        <f>IF(BO58="","",-'M2 TD amort'!BC29)</f>
        <v>45615.15</v>
      </c>
      <c r="BP59" s="20">
        <f>IF(BP58="","",-'M2 TD amort'!BD29)</f>
        <v>41162.83</v>
      </c>
      <c r="BQ59" s="20">
        <f>IF(BQ58="","",-'M2 TD amort'!BE29)</f>
        <v>56959.49</v>
      </c>
      <c r="BR59" s="20">
        <f>IF(BR58="","",-'M2 TD amort'!BF29)</f>
        <v>52295.71</v>
      </c>
      <c r="BS59" s="20">
        <f>IF(BS58="","",-'M2 TD amort'!BG29)</f>
        <v>52959.66</v>
      </c>
      <c r="BT59" s="20">
        <f>IF(BT58="","",-'M2 TD amort'!BH29)</f>
        <v>45730.01</v>
      </c>
      <c r="BU59" s="20">
        <f>IF(BU58="","",-'M2 TD amort'!BI29)</f>
        <v>39890.089999999997</v>
      </c>
      <c r="BV59" s="20">
        <f>IF(BV58="","",-'M2 TD amort'!BJ29)</f>
        <v>52432.800000000003</v>
      </c>
      <c r="BW59" s="20">
        <f>IF(BW58="","",-'M2 TD amort'!BK29)</f>
        <v>50635.33</v>
      </c>
      <c r="BX59" s="20">
        <f>IF(BX58="","",-'M2 TD amort'!BL29)</f>
        <v>23630.6</v>
      </c>
      <c r="BY59" s="20">
        <f>IF(BY58="","",-'M2 TD amort'!BM29)</f>
        <v>10235.24</v>
      </c>
      <c r="BZ59" s="20">
        <f>IF(BZ58="","",-'M2 TD amort'!BN29)</f>
        <v>10302.52</v>
      </c>
      <c r="CA59" s="20">
        <f>IF(CA58="","",-'M2 TD amort'!BO29)</f>
        <v>10077.35</v>
      </c>
      <c r="CB59" s="20">
        <f>IF(CB58="","",-'M2 TD amort'!BP29)</f>
        <v>11463.99</v>
      </c>
      <c r="CC59" s="20">
        <f>IF(CC58="","",-'M2 TD amort'!BQ29)</f>
        <v>11928.19</v>
      </c>
      <c r="CD59" s="20">
        <f>IF(CD58="","",-'M2 TD amort'!BR29)</f>
        <v>11832.42</v>
      </c>
      <c r="CE59" s="20">
        <f>IF(CE58="","",-'M2 TD amort'!BS29)</f>
        <v>11526.06</v>
      </c>
      <c r="CF59" s="20">
        <f>IF(CF58="","",-'M2 TD amort'!BT29)</f>
        <v>10219.18</v>
      </c>
      <c r="CG59" s="20">
        <f>IF(CG58="","",-'M2 TD amort'!BU29)</f>
        <v>10320.07</v>
      </c>
      <c r="CH59" s="20">
        <f>IF(CH58="","",-'M2 TD amort'!BV29)</f>
        <v>10712.45</v>
      </c>
      <c r="CI59" s="175"/>
      <c r="CJ59" s="208"/>
      <c r="CK59" s="56"/>
    </row>
    <row r="60" spans="1:89" s="4" customFormat="1" ht="15" customHeight="1" outlineLevel="1" x14ac:dyDescent="0.35">
      <c r="A60" s="230"/>
      <c r="B60" s="16" t="s">
        <v>52</v>
      </c>
      <c r="C60" s="24"/>
      <c r="D60" s="24"/>
      <c r="E60" s="7"/>
      <c r="F60" s="7"/>
      <c r="G60" s="7"/>
      <c r="H60" s="7"/>
      <c r="I60" s="7"/>
      <c r="J60" s="7"/>
      <c r="K60" s="7"/>
      <c r="L60" s="7"/>
      <c r="M60" s="7"/>
      <c r="N60" s="7"/>
      <c r="O60" s="7">
        <f>IF(OR(O59="",O58=""),"",O58+O59)</f>
        <v>31958.9</v>
      </c>
      <c r="P60" s="7">
        <f t="shared" ref="P60" si="577">IF(OR(P59="",P58=""),"",P58+P59)</f>
        <v>109985.11000000004</v>
      </c>
      <c r="Q60" s="7">
        <f t="shared" ref="Q60" si="578">IF(OR(Q59="",Q58=""),"",Q58+Q59)</f>
        <v>89464.790000000008</v>
      </c>
      <c r="R60" s="7">
        <f t="shared" ref="R60" si="579">IF(OR(R59="",R58=""),"",R58+R59)</f>
        <v>91906.678866303904</v>
      </c>
      <c r="S60" s="7">
        <f t="shared" ref="S60" si="580">IF(OR(S59="",S58=""),"",S58+S59)</f>
        <v>93743.973278167687</v>
      </c>
      <c r="T60" s="7">
        <f t="shared" ref="T60" si="581">IF(OR(T59="",T58=""),"",T58+T59)</f>
        <v>107784.85575572422</v>
      </c>
      <c r="U60" s="7">
        <f t="shared" ref="U60" si="582">IF(OR(U59="",U58=""),"",U58+U59)</f>
        <v>105127.4252599366</v>
      </c>
      <c r="V60" s="7">
        <f t="shared" ref="V60" si="583">IF(OR(V59="",V58=""),"",V58+V59)</f>
        <v>110884.85704658218</v>
      </c>
      <c r="W60" s="7">
        <f t="shared" ref="W60" si="584">IF(OR(W59="",W58=""),"",W58+W59)</f>
        <v>106930.61781066153</v>
      </c>
      <c r="X60" s="7">
        <f t="shared" ref="X60" si="585">IF(OR(X59="",X58=""),"",X58+X59)</f>
        <v>104789.06171375726</v>
      </c>
      <c r="Y60" s="7">
        <f t="shared" ref="Y60" si="586">IF(OR(Y59="",Y58=""),"",Y58+Y59)</f>
        <v>93717.035875590867</v>
      </c>
      <c r="Z60" s="7">
        <f t="shared" ref="Z60" si="587">IF(OR(Z59="",Z58=""),"",Z58+Z59)</f>
        <v>97336.961936121836</v>
      </c>
      <c r="AA60" s="7">
        <f t="shared" ref="AA60" si="588">IF(OR(AA59="",AA58=""),"",AA58+AA59)</f>
        <v>106438.59125242464</v>
      </c>
      <c r="AB60" s="7">
        <f t="shared" ref="AB60" si="589">IF(OR(AB59="",AB58=""),"",AB58+AB59)</f>
        <v>305339.22000000003</v>
      </c>
      <c r="AC60" s="7">
        <f t="shared" ref="AC60" si="590">IF(OR(AC59="",AC58=""),"",AC58+AC59)</f>
        <v>304845.31981245003</v>
      </c>
      <c r="AD60" s="7">
        <f t="shared" ref="AD60" si="591">IF(OR(AD59="",AD58=""),"",AD58+AD59)</f>
        <v>281378.3957611302</v>
      </c>
      <c r="AE60" s="7">
        <f t="shared" ref="AE60" si="592">IF(OR(AE59="",AE58=""),"",AE58+AE59)</f>
        <v>325455.87601313851</v>
      </c>
      <c r="AF60" s="7">
        <f t="shared" ref="AF60" si="593">IF(OR(AF59="",AF58=""),"",AF58+AF59)</f>
        <v>353096.56773569045</v>
      </c>
      <c r="AG60" s="7">
        <f t="shared" ref="AG60" si="594">IF(OR(AG59="",AG58=""),"",AG58+AG59)</f>
        <v>365440.51928185287</v>
      </c>
      <c r="AH60" s="7">
        <f t="shared" ref="AH60" si="595">IF(OR(AH59="",AH58=""),"",AH58+AH59)</f>
        <v>359438.15352996916</v>
      </c>
      <c r="AI60" s="7">
        <f t="shared" ref="AI60" si="596">IF(OR(AI59="",AI58=""),"",AI58+AI59)</f>
        <v>349918.85421828728</v>
      </c>
      <c r="AJ60" s="7">
        <f t="shared" ref="AJ60" si="597">IF(OR(AJ59="",AJ58=""),"",AJ58+AJ59)</f>
        <v>328064.67952393915</v>
      </c>
      <c r="AK60" s="7">
        <f t="shared" ref="AK60" si="598">IF(OR(AK59="",AK58=""),"",AK58+AK59)</f>
        <v>304477.1945962414</v>
      </c>
      <c r="AL60" s="7">
        <f t="shared" ref="AL60" si="599">IF(OR(AL59="",AL58=""),"",AL58+AL59)</f>
        <v>326512.69582200819</v>
      </c>
      <c r="AM60" s="7">
        <f t="shared" ref="AM60:BJ60" si="600">IF(OR(AM59="",AM58=""),"",AM58+AM59)</f>
        <v>299599.93272335315</v>
      </c>
      <c r="AN60" s="7">
        <f t="shared" si="600"/>
        <v>400590.93860749144</v>
      </c>
      <c r="AO60" s="7">
        <f t="shared" si="600"/>
        <v>396775.15917248995</v>
      </c>
      <c r="AP60" s="7">
        <f t="shared" si="600"/>
        <v>381242.75673821039</v>
      </c>
      <c r="AQ60" s="7">
        <f t="shared" si="600"/>
        <v>381134.82249172055</v>
      </c>
      <c r="AR60" s="7">
        <f t="shared" si="600"/>
        <v>443043.55516997527</v>
      </c>
      <c r="AS60" s="7">
        <f t="shared" si="600"/>
        <v>445012.043050832</v>
      </c>
      <c r="AT60" s="7">
        <f t="shared" si="600"/>
        <v>467088.46898465289</v>
      </c>
      <c r="AU60" s="7">
        <f t="shared" si="600"/>
        <v>464484.23260449339</v>
      </c>
      <c r="AV60" s="7">
        <f t="shared" si="600"/>
        <v>430515.52186560835</v>
      </c>
      <c r="AW60" s="7">
        <f t="shared" si="600"/>
        <v>397371.84405759111</v>
      </c>
      <c r="AX60" s="7">
        <f t="shared" si="600"/>
        <v>399456.27044000482</v>
      </c>
      <c r="AY60" s="7">
        <f t="shared" si="600"/>
        <v>410792.75761435716</v>
      </c>
      <c r="AZ60" s="7">
        <f t="shared" si="600"/>
        <v>207700.89153219212</v>
      </c>
      <c r="BA60" s="7">
        <f t="shared" si="600"/>
        <v>88195.469555811127</v>
      </c>
      <c r="BB60" s="7">
        <f t="shared" si="600"/>
        <v>85062.295877137381</v>
      </c>
      <c r="BC60" s="7">
        <f t="shared" si="600"/>
        <v>80115.000221321927</v>
      </c>
      <c r="BD60" s="7">
        <f t="shared" si="600"/>
        <v>93334.230919688125</v>
      </c>
      <c r="BE60" s="7">
        <f t="shared" si="600"/>
        <v>98226.765797516709</v>
      </c>
      <c r="BF60" s="7">
        <f t="shared" si="600"/>
        <v>102977.26039610709</v>
      </c>
      <c r="BG60" s="7">
        <f t="shared" si="600"/>
        <v>103026.25644107448</v>
      </c>
      <c r="BH60" s="7">
        <f t="shared" si="600"/>
        <v>91574.619968242929</v>
      </c>
      <c r="BI60" s="7">
        <f t="shared" si="600"/>
        <v>90876.630550257221</v>
      </c>
      <c r="BJ60" s="7">
        <f t="shared" si="600"/>
        <v>95026.6310920955</v>
      </c>
      <c r="BK60" s="7">
        <f t="shared" ref="BK60:BL60" si="601">IF(OR(BK59="",BK58=""),"",BK58+BK59)</f>
        <v>93243.657166200122</v>
      </c>
      <c r="BL60" s="7">
        <f t="shared" si="601"/>
        <v>-49688.103753308431</v>
      </c>
      <c r="BM60" s="7">
        <f t="shared" ref="BM60:BN60" si="602">IF(OR(BM59="",BM58=""),"",BM58+BM59)</f>
        <v>17394.880823458079</v>
      </c>
      <c r="BN60" s="7">
        <f t="shared" si="602"/>
        <v>18278.984083324867</v>
      </c>
      <c r="BO60" s="7">
        <f t="shared" ref="BO60:BP60" si="603">IF(OR(BO59="",BO58=""),"",BO58+BO59)</f>
        <v>19388.013522129742</v>
      </c>
      <c r="BP60" s="7">
        <f t="shared" si="603"/>
        <v>17526.136958005343</v>
      </c>
      <c r="BQ60" s="7">
        <f t="shared" ref="BQ60:BR60" si="604">IF(OR(BQ59="",BQ58=""),"",BQ58+BQ59)</f>
        <v>24250.423939105356</v>
      </c>
      <c r="BR60" s="7">
        <f t="shared" si="604"/>
        <v>22287.755986981847</v>
      </c>
      <c r="BS60" s="7">
        <f t="shared" ref="BS60:BT60" si="605">IF(OR(BS59="",BS58=""),"",BS58+BS59)</f>
        <v>22561.103740703747</v>
      </c>
      <c r="BT60" s="7">
        <f t="shared" si="605"/>
        <v>19394.898637179147</v>
      </c>
      <c r="BU60" s="7">
        <f t="shared" ref="BU60:BV60" si="606">IF(OR(BU59="",BU58=""),"",BU58+BU59)</f>
        <v>17061.200369190788</v>
      </c>
      <c r="BV60" s="7">
        <f t="shared" si="606"/>
        <v>22508.657485458156</v>
      </c>
      <c r="BW60" s="7">
        <f t="shared" ref="BW60:BX60" si="607">IF(OR(BW59="",BW58=""),"",BW58+BW59)</f>
        <v>21787.247413726123</v>
      </c>
      <c r="BX60" s="7">
        <f t="shared" si="607"/>
        <v>2693.8519677826334</v>
      </c>
      <c r="BY60" s="7">
        <f t="shared" ref="BY60:BZ60" si="608">IF(OR(BY59="",BY58=""),"",BY58+BY59)</f>
        <v>871.88167951755531</v>
      </c>
      <c r="BZ60" s="7">
        <f t="shared" si="608"/>
        <v>865.51488587585118</v>
      </c>
      <c r="CA60" s="7">
        <f t="shared" ref="CA60:CB60" si="609">IF(OR(CA59="",CA58=""),"",CA58+CA59)</f>
        <v>842.44088802678743</v>
      </c>
      <c r="CB60" s="7">
        <f t="shared" si="609"/>
        <v>957.02449777380571</v>
      </c>
      <c r="CC60" s="7">
        <f t="shared" ref="CC60:CD60" si="610">IF(OR(CC59="",CC58=""),"",CC58+CC59)</f>
        <v>1000.105648225297</v>
      </c>
      <c r="CD60" s="7">
        <f t="shared" si="610"/>
        <v>994.22699544894931</v>
      </c>
      <c r="CE60" s="7">
        <f t="shared" ref="CE60:CF60" si="611">IF(OR(CE59="",CE58=""),"",CE58+CE59)</f>
        <v>966.1665579978926</v>
      </c>
      <c r="CF60" s="7">
        <f t="shared" si="611"/>
        <v>856.32464942198021</v>
      </c>
      <c r="CG60" s="7">
        <f t="shared" ref="CG60:CH60" si="612">IF(OR(CG59="",CG58=""),"",CG58+CG59)</f>
        <v>867.94353004643926</v>
      </c>
      <c r="CH60" s="7">
        <f t="shared" si="612"/>
        <v>914.56795928119755</v>
      </c>
      <c r="CI60" s="175"/>
      <c r="CJ60" s="208"/>
      <c r="CK60" s="56"/>
    </row>
    <row r="61" spans="1:89" s="4" customFormat="1" outlineLevel="1" x14ac:dyDescent="0.35">
      <c r="A61" s="230"/>
      <c r="B61" s="16" t="s">
        <v>13</v>
      </c>
      <c r="C61" s="24"/>
      <c r="D61" s="24"/>
      <c r="E61" s="7">
        <f t="shared" ref="E61:N61" si="613">IF(OR(E58="",E57=""),"",E57-E58)</f>
        <v>0</v>
      </c>
      <c r="F61" s="7">
        <f t="shared" si="613"/>
        <v>0</v>
      </c>
      <c r="G61" s="7">
        <f t="shared" si="613"/>
        <v>-1621.85</v>
      </c>
      <c r="H61" s="7">
        <f t="shared" si="613"/>
        <v>-14886.83</v>
      </c>
      <c r="I61" s="7">
        <f t="shared" si="613"/>
        <v>-17626.32</v>
      </c>
      <c r="J61" s="7">
        <f t="shared" si="613"/>
        <v>-16627.989274539053</v>
      </c>
      <c r="K61" s="7">
        <f t="shared" si="613"/>
        <v>-15673.941858251583</v>
      </c>
      <c r="L61" s="7">
        <f t="shared" si="613"/>
        <v>-12991.857554211925</v>
      </c>
      <c r="M61" s="7">
        <f t="shared" si="613"/>
        <v>-9215.8170176639032</v>
      </c>
      <c r="N61" s="7">
        <f t="shared" si="613"/>
        <v>1372.297784318449</v>
      </c>
      <c r="O61" s="7">
        <f>IF(OR(O60="",O57=""),"",O57-O60)</f>
        <v>-3995.0892387392923</v>
      </c>
      <c r="P61" s="7">
        <f t="shared" ref="P61:AM61" si="614">IF(OR(P60="",P57=""),"",P57-P60)</f>
        <v>-85529.050047350116</v>
      </c>
      <c r="Q61" s="7">
        <f t="shared" si="614"/>
        <v>-59849.479327312241</v>
      </c>
      <c r="R61" s="7">
        <f t="shared" si="614"/>
        <v>-79740.242176648651</v>
      </c>
      <c r="S61" s="7">
        <f t="shared" si="614"/>
        <v>-65635.888917682387</v>
      </c>
      <c r="T61" s="7">
        <f t="shared" si="614"/>
        <v>20363.295659226904</v>
      </c>
      <c r="U61" s="7">
        <f t="shared" si="614"/>
        <v>70562.31474006339</v>
      </c>
      <c r="V61" s="7">
        <f t="shared" si="614"/>
        <v>107517.67105437367</v>
      </c>
      <c r="W61" s="7">
        <f t="shared" si="614"/>
        <v>98137.280689125095</v>
      </c>
      <c r="X61" s="7">
        <f t="shared" si="614"/>
        <v>-3601.9787410198333</v>
      </c>
      <c r="Y61" s="7">
        <f t="shared" si="614"/>
        <v>4056.4021304298512</v>
      </c>
      <c r="Z61" s="7">
        <f t="shared" si="614"/>
        <v>16409.141162858054</v>
      </c>
      <c r="AA61" s="7">
        <f t="shared" si="614"/>
        <v>25357.436760066455</v>
      </c>
      <c r="AB61" s="7">
        <f t="shared" si="614"/>
        <v>-189248.83839752211</v>
      </c>
      <c r="AC61" s="7">
        <f t="shared" si="614"/>
        <v>-172777.1548367475</v>
      </c>
      <c r="AD61" s="7">
        <f t="shared" si="614"/>
        <v>-148057.30898659962</v>
      </c>
      <c r="AE61" s="7">
        <f t="shared" si="614"/>
        <v>-145351.0580987274</v>
      </c>
      <c r="AF61" s="7">
        <f t="shared" si="614"/>
        <v>69895.046517746523</v>
      </c>
      <c r="AG61" s="7">
        <f t="shared" si="614"/>
        <v>178169.34145182674</v>
      </c>
      <c r="AH61" s="7">
        <f t="shared" si="614"/>
        <v>126824.85779464053</v>
      </c>
      <c r="AI61" s="7">
        <f t="shared" si="614"/>
        <v>64188.591347931884</v>
      </c>
      <c r="AJ61" s="7">
        <f t="shared" si="614"/>
        <v>-120856.32529398013</v>
      </c>
      <c r="AK61" s="7">
        <f t="shared" si="614"/>
        <v>-113170.01032792343</v>
      </c>
      <c r="AL61" s="7">
        <f t="shared" si="614"/>
        <v>-102687.39949390403</v>
      </c>
      <c r="AM61" s="7">
        <f t="shared" si="614"/>
        <v>-47885.071968987613</v>
      </c>
      <c r="AN61" s="7">
        <f t="shared" ref="AN61:BJ61" si="615">IF(OR(AN60="",AN57=""),"",AN57-AN60)</f>
        <v>-179748.9419202162</v>
      </c>
      <c r="AO61" s="7">
        <f t="shared" si="615"/>
        <v>-91124.046517600538</v>
      </c>
      <c r="AP61" s="7">
        <f t="shared" si="615"/>
        <v>-96968.51042268303</v>
      </c>
      <c r="AQ61" s="7">
        <f t="shared" si="615"/>
        <v>-86353.019606522634</v>
      </c>
      <c r="AR61" s="7">
        <f t="shared" si="615"/>
        <v>348870.77603206248</v>
      </c>
      <c r="AS61" s="7">
        <f t="shared" si="615"/>
        <v>533332.01012694126</v>
      </c>
      <c r="AT61" s="7">
        <f t="shared" si="615"/>
        <v>407689.19218621496</v>
      </c>
      <c r="AU61" s="7">
        <f t="shared" si="615"/>
        <v>222321.24776520289</v>
      </c>
      <c r="AV61" s="7">
        <f t="shared" si="615"/>
        <v>-108713.07078627811</v>
      </c>
      <c r="AW61" s="7">
        <f t="shared" si="615"/>
        <v>-117342.95254721923</v>
      </c>
      <c r="AX61" s="7">
        <f t="shared" si="615"/>
        <v>-125312.05311878608</v>
      </c>
      <c r="AY61" s="7">
        <f t="shared" si="615"/>
        <v>-107081.63849277463</v>
      </c>
      <c r="AZ61" s="7">
        <f t="shared" si="615"/>
        <v>44297.57457991477</v>
      </c>
      <c r="BA61" s="7">
        <f t="shared" si="615"/>
        <v>187873.88701831875</v>
      </c>
      <c r="BB61" s="7">
        <f t="shared" si="615"/>
        <v>-85062.295877137381</v>
      </c>
      <c r="BC61" s="7">
        <f t="shared" si="615"/>
        <v>-80430.012404924288</v>
      </c>
      <c r="BD61" s="7">
        <f t="shared" si="615"/>
        <v>-93334.230919688125</v>
      </c>
      <c r="BE61" s="7">
        <f t="shared" si="615"/>
        <v>-98226.765797516709</v>
      </c>
      <c r="BF61" s="7">
        <f t="shared" si="615"/>
        <v>-86163.680396107011</v>
      </c>
      <c r="BG61" s="7">
        <f t="shared" si="615"/>
        <v>-83638.856441074109</v>
      </c>
      <c r="BH61" s="7">
        <f t="shared" si="615"/>
        <v>-84789.549968242631</v>
      </c>
      <c r="BI61" s="7">
        <f t="shared" si="615"/>
        <v>-84709.400550258637</v>
      </c>
      <c r="BJ61" s="7">
        <f t="shared" si="615"/>
        <v>-85439.641092095277</v>
      </c>
      <c r="BK61" s="7">
        <f t="shared" ref="BK61:BL61" si="616">IF(OR(BK60="",BK57=""),"",BK57-BK60)</f>
        <v>-80746.077166200048</v>
      </c>
      <c r="BL61" s="7">
        <f t="shared" si="616"/>
        <v>59731.413753308952</v>
      </c>
      <c r="BM61" s="7">
        <f t="shared" ref="BM61:BN61" si="617">IF(OR(BM60="",BM57=""),"",BM57-BM60)</f>
        <v>-6898.8308234573342</v>
      </c>
      <c r="BN61" s="7">
        <f t="shared" si="617"/>
        <v>-8503.0240833258358</v>
      </c>
      <c r="BO61" s="7">
        <f t="shared" ref="BO61:BP61" si="618">IF(OR(BO60="",BO57=""),"",BO57-BO60)</f>
        <v>-5860.3635221293698</v>
      </c>
      <c r="BP61" s="7">
        <f t="shared" si="618"/>
        <v>18968.713041994284</v>
      </c>
      <c r="BQ61" s="7">
        <f t="shared" ref="BQ61:BR61" si="619">IF(OR(BQ60="",BQ57=""),"",BQ57-BQ60)</f>
        <v>23429.546060895314</v>
      </c>
      <c r="BR61" s="7">
        <f t="shared" si="619"/>
        <v>23000.684013017632</v>
      </c>
      <c r="BS61" s="7">
        <f t="shared" ref="BS61:BT61" si="620">IF(OR(BS60="",BS57=""),"",BS57-BS60)</f>
        <v>6925.2962592966251</v>
      </c>
      <c r="BT61" s="7">
        <f t="shared" si="620"/>
        <v>-7561.6086371800411</v>
      </c>
      <c r="BU61" s="7">
        <f t="shared" ref="BU61:BV61" si="621">IF(OR(BU60="",BU57=""),"",BU57-BU60)</f>
        <v>-6686.620369190714</v>
      </c>
      <c r="BV61" s="7">
        <f t="shared" si="621"/>
        <v>-10451.207485457038</v>
      </c>
      <c r="BW61" s="7">
        <f t="shared" ref="BW61:BX61" si="622">IF(OR(BW60="",BW57=""),"",BW57-BW60)</f>
        <v>-8962.4574137270174</v>
      </c>
      <c r="BX61" s="7">
        <f t="shared" si="622"/>
        <v>7636.3280322170685</v>
      </c>
      <c r="BY61" s="7">
        <f t="shared" ref="BY61:BZ61" si="623">IF(OR(BY60="",BY57=""),"",BY57-BY60)</f>
        <v>-871.88167951755531</v>
      </c>
      <c r="BZ61" s="7">
        <f t="shared" si="623"/>
        <v>-865.51488587585118</v>
      </c>
      <c r="CA61" s="7">
        <f t="shared" ref="CA61:CB61" si="624">IF(OR(CA60="",CA57=""),"",CA57-CA60)</f>
        <v>-842.44088802678743</v>
      </c>
      <c r="CB61" s="7">
        <f t="shared" si="624"/>
        <v>-957.02449777380571</v>
      </c>
      <c r="CC61" s="7">
        <f t="shared" ref="CC61:CD61" si="625">IF(OR(CC60="",CC57=""),"",CC57-CC60)</f>
        <v>-1000.105648225297</v>
      </c>
      <c r="CD61" s="7">
        <f t="shared" si="625"/>
        <v>-994.22699544894931</v>
      </c>
      <c r="CE61" s="7">
        <f>IF(OR(CE60="",CE57=""),"",CE57-CE60)</f>
        <v>-966.1665579978926</v>
      </c>
      <c r="CF61" s="125">
        <f>IF(OR(CF60="",CF57=""),"",CF57-CF60)+CF56</f>
        <v>-2079.2156922617341</v>
      </c>
      <c r="CG61" s="7">
        <f>IF(OR(CG60="",CG57=""),"",CG57-CG60)</f>
        <v>-867.94353004643926</v>
      </c>
      <c r="CH61" s="7">
        <f>IF(OR(CH60="",CH57=""),"",CH57-CH60)</f>
        <v>-914.56795928119755</v>
      </c>
      <c r="CI61" s="175"/>
      <c r="CJ61" s="208"/>
      <c r="CK61" s="56"/>
    </row>
    <row r="62" spans="1:89" s="4" customFormat="1" outlineLevel="1" x14ac:dyDescent="0.35">
      <c r="A62" s="230"/>
      <c r="B62" s="17" t="s">
        <v>8</v>
      </c>
      <c r="C62" s="28"/>
      <c r="D62" s="28"/>
      <c r="E62" s="7">
        <f t="shared" ref="E62:N62" si="626">IF(OR(E9="",E61=""),"",(E61+D64)*E9/12)</f>
        <v>0</v>
      </c>
      <c r="F62" s="7">
        <f t="shared" si="626"/>
        <v>0</v>
      </c>
      <c r="G62" s="7">
        <f t="shared" si="626"/>
        <v>-1.0214870824166666</v>
      </c>
      <c r="H62" s="7">
        <f t="shared" si="626"/>
        <v>-8.6169910456603613</v>
      </c>
      <c r="I62" s="7">
        <f t="shared" si="626"/>
        <v>-17.898704851830932</v>
      </c>
      <c r="J62" s="7">
        <f t="shared" si="626"/>
        <v>-32.360591376266207</v>
      </c>
      <c r="K62" s="7">
        <f t="shared" si="626"/>
        <v>-41.863062319361589</v>
      </c>
      <c r="L62" s="7">
        <f t="shared" si="626"/>
        <v>-50.380614859511986</v>
      </c>
      <c r="M62" s="7">
        <f t="shared" si="626"/>
        <v>-56.544658629729668</v>
      </c>
      <c r="N62" s="7">
        <f t="shared" si="626"/>
        <v>-70.145468650112946</v>
      </c>
      <c r="O62" s="8">
        <f>IF(OR(O9="",O61=""),"",(O59+O61+N64)*O9/12)</f>
        <v>-68.659671553426648</v>
      </c>
      <c r="P62" s="8">
        <f>IF(OR(P9="",P61=""),"",(P59+P61+O64+P56)*P9/12)</f>
        <v>1561.3846099194352</v>
      </c>
      <c r="Q62" s="8">
        <f t="shared" ref="Q62:AM62" si="627">IF(OR(Q9="",Q61=""),"",(Q59+Q61+P64)*Q9/12)</f>
        <v>1768.9370359317772</v>
      </c>
      <c r="R62" s="8">
        <f t="shared" si="627"/>
        <v>1510.9527105885902</v>
      </c>
      <c r="S62" s="8">
        <f t="shared" si="627"/>
        <v>1263.8543417234587</v>
      </c>
      <c r="T62" s="8">
        <f t="shared" si="627"/>
        <v>1313.422943581618</v>
      </c>
      <c r="U62" s="8">
        <f t="shared" si="627"/>
        <v>1126.9444648186989</v>
      </c>
      <c r="V62" s="8">
        <f t="shared" si="627"/>
        <v>1039.3449333693247</v>
      </c>
      <c r="W62" s="8">
        <f t="shared" si="627"/>
        <v>878.63521906613676</v>
      </c>
      <c r="X62" s="8">
        <f t="shared" si="627"/>
        <v>614.94008164987667</v>
      </c>
      <c r="Y62" s="8">
        <f t="shared" si="627"/>
        <v>382.64222876256804</v>
      </c>
      <c r="Z62" s="8">
        <f t="shared" si="627"/>
        <v>193.0380276384773</v>
      </c>
      <c r="AA62" s="8">
        <f t="shared" si="627"/>
        <v>-99.633226637268919</v>
      </c>
      <c r="AB62" s="8">
        <f t="shared" si="627"/>
        <v>-390.08897562934322</v>
      </c>
      <c r="AC62" s="8">
        <f t="shared" si="627"/>
        <v>-729.83934564236961</v>
      </c>
      <c r="AD62" s="8">
        <f t="shared" si="627"/>
        <v>-1102.6537336880972</v>
      </c>
      <c r="AE62" s="8">
        <f t="shared" si="627"/>
        <v>-1311.7267766505211</v>
      </c>
      <c r="AF62" s="8">
        <f t="shared" si="627"/>
        <v>-1223.2705227865461</v>
      </c>
      <c r="AG62" s="8">
        <f t="shared" si="627"/>
        <v>-906.67220407541834</v>
      </c>
      <c r="AH62" s="8">
        <f t="shared" si="627"/>
        <v>-647.66826565641497</v>
      </c>
      <c r="AI62" s="8">
        <f t="shared" si="627"/>
        <v>-518.89488802267783</v>
      </c>
      <c r="AJ62" s="8">
        <f t="shared" si="627"/>
        <v>-789.70697234607553</v>
      </c>
      <c r="AK62" s="8">
        <f t="shared" si="627"/>
        <v>-1046.0066441138708</v>
      </c>
      <c r="AL62" s="8">
        <f t="shared" si="627"/>
        <v>-1371.1355953428147</v>
      </c>
      <c r="AM62" s="8">
        <f t="shared" si="627"/>
        <v>-1539.4019706265842</v>
      </c>
      <c r="AN62" s="8">
        <f t="shared" ref="AN62" si="628">IF(OR(AN9="",AN61=""),"",(AN59+AN61+AM64)*AN9/12)</f>
        <v>-1846.457463161405</v>
      </c>
      <c r="AO62" s="8">
        <f t="shared" ref="AO62" si="629">IF(OR(AO9="",AO61=""),"",(AO59+AO61+AN64)*AO9/12)</f>
        <v>-1924.9482482552737</v>
      </c>
      <c r="AP62" s="8">
        <f t="shared" ref="AP62" si="630">IF(OR(AP9="",AP61=""),"",(AP59+AP61+AO64)*AP9/12)</f>
        <v>-1963.0871642764603</v>
      </c>
      <c r="AQ62" s="8">
        <f t="shared" ref="AQ62" si="631">IF(OR(AQ9="",AQ61=""),"",(AQ59+AQ61+AP64)*AQ9/12)</f>
        <v>-2076.373139489348</v>
      </c>
      <c r="AR62" s="8">
        <f t="shared" ref="AR62" si="632">IF(OR(AR9="",AR61=""),"",(AR59+AR61+AQ64)*AR9/12)</f>
        <v>-1180.217154786636</v>
      </c>
      <c r="AS62" s="8">
        <f t="shared" ref="AS62" si="633">IF(OR(AS9="",AS61=""),"",(AS59+AS61+AR64)*AS9/12)</f>
        <v>102.46722782708679</v>
      </c>
      <c r="AT62" s="8">
        <f t="shared" ref="AT62" si="634">IF(OR(AT9="",AT61=""),"",(AT59+AT61+AS64)*AT9/12)</f>
        <v>993.98783182775912</v>
      </c>
      <c r="AU62" s="8">
        <f t="shared" ref="AU62" si="635">IF(OR(AU9="",AU61=""),"",(AU59+AU61+AT64)*AU9/12)</f>
        <v>1445.4815529546793</v>
      </c>
      <c r="AV62" s="8">
        <f t="shared" ref="AV62" si="636">IF(OR(AV9="",AV61=""),"",(AV59+AV61+AU64)*AV9/12)</f>
        <v>1273.9834166317835</v>
      </c>
      <c r="AW62" s="8">
        <f t="shared" ref="AW62" si="637">IF(OR(AW9="",AW61=""),"",(AW59+AW61+AV64)*AW9/12)</f>
        <v>985.97082483108932</v>
      </c>
      <c r="AX62" s="8">
        <f t="shared" ref="AX62" si="638">IF(OR(AX9="",AX61=""),"",(AX59+AX61+AW64)*AX9/12)</f>
        <v>912.76410991014882</v>
      </c>
      <c r="AY62" s="8">
        <f t="shared" ref="AY62" si="639">IF(OR(AY9="",AY61=""),"",(AY59+AY61+AX64)*AY9/12)</f>
        <v>805.58259603109354</v>
      </c>
      <c r="AZ62" s="8">
        <f t="shared" ref="AZ62" si="640">IF(OR(AZ9="",AZ61=""),"",(AZ59+AZ61+AY64)*AZ9/12)</f>
        <v>712.39628492134295</v>
      </c>
      <c r="BA62" s="8">
        <f t="shared" ref="BA62" si="641">IF(OR(BA9="",BA61=""),"",(BA59+BA61+AZ64)*BA9/12)</f>
        <v>987.97353288788543</v>
      </c>
      <c r="BB62" s="8">
        <f t="shared" ref="BB62" si="642">IF(OR(BB9="",BB61=""),"",(BB59+BB61+BA64)*BB9/12)</f>
        <v>398.94047950608865</v>
      </c>
      <c r="BC62" s="8">
        <f t="shared" ref="BC62" si="643">IF(OR(BC9="",BC61=""),"",(BC59+BC61+BB64)*BC9/12)</f>
        <v>42.860964894230854</v>
      </c>
      <c r="BD62" s="8">
        <f t="shared" ref="BD62" si="644">IF(OR(BD9="",BD61=""),"",(BD59+BD61+BC64)*BD9/12)</f>
        <v>28.101228715492724</v>
      </c>
      <c r="BE62" s="8">
        <f t="shared" ref="BE62" si="645">IF(OR(BE9="",BE61=""),"",(BE59+BE61+BD64)*BE9/12)</f>
        <v>21.221278928312437</v>
      </c>
      <c r="BF62" s="8">
        <f t="shared" ref="BF62" si="646">IF(OR(BF9="",BF61=""),"",(BF59+BF61+BE64)*BF9/12)</f>
        <v>0.54206418806911305</v>
      </c>
      <c r="BG62" s="8">
        <f t="shared" ref="BG62" si="647">IF(OR(BG9="",BG61=""),"",(BG59+BG61+BF64)*BG9/12)</f>
        <v>-12.337429143674541</v>
      </c>
      <c r="BH62" s="8">
        <f t="shared" ref="BH62" si="648">IF(OR(BH9="",BH61=""),"",(BH59+BH61+BG64)*BH9/12)</f>
        <v>-40.060832989476701</v>
      </c>
      <c r="BI62" s="8">
        <f t="shared" ref="BI62" si="649">IF(OR(BI9="",BI61=""),"",(BI59+BI61+BH64)*BI9/12)</f>
        <v>-75.932317165671193</v>
      </c>
      <c r="BJ62" s="8">
        <f t="shared" ref="BJ62:CH62" si="650">IF(OR(BJ9="",BJ61=""),"",(BJ59+BJ61+BI64)*BJ9/12)</f>
        <v>-114.81778112469891</v>
      </c>
      <c r="BK62" s="8">
        <f t="shared" si="650"/>
        <v>-103.34911341179669</v>
      </c>
      <c r="BL62" s="8">
        <f t="shared" si="650"/>
        <v>-128.71732056143821</v>
      </c>
      <c r="BM62" s="8">
        <f t="shared" si="650"/>
        <v>-112.56650826475799</v>
      </c>
      <c r="BN62" s="8">
        <f t="shared" si="650"/>
        <v>-112.20464285700784</v>
      </c>
      <c r="BO62" s="8">
        <f t="shared" si="650"/>
        <v>-104.37155757149908</v>
      </c>
      <c r="BP62" s="8">
        <f t="shared" si="650"/>
        <v>-83.76041818581453</v>
      </c>
      <c r="BQ62" s="8">
        <f t="shared" si="650"/>
        <v>-48.623845685749181</v>
      </c>
      <c r="BR62" s="8">
        <f t="shared" si="650"/>
        <v>-58.602766805884976</v>
      </c>
      <c r="BS62" s="8">
        <f t="shared" si="650"/>
        <v>-45.5786163510721</v>
      </c>
      <c r="BT62" s="8">
        <f t="shared" si="650"/>
        <v>-30.615728300496102</v>
      </c>
      <c r="BU62" s="8">
        <f t="shared" si="650"/>
        <v>-27.035384303313489</v>
      </c>
      <c r="BV62" s="8">
        <f t="shared" si="650"/>
        <v>-36.855312051041274</v>
      </c>
      <c r="BW62" s="8">
        <f t="shared" si="650"/>
        <v>-25.039728528201056</v>
      </c>
      <c r="BX62" s="8">
        <f t="shared" si="650"/>
        <v>-23.894863251534023</v>
      </c>
      <c r="BY62" s="8">
        <f t="shared" si="650"/>
        <v>-50.234736557447974</v>
      </c>
      <c r="BZ62" s="8">
        <f t="shared" si="650"/>
        <v>-39.124245328254908</v>
      </c>
      <c r="CA62" s="8">
        <f t="shared" si="650"/>
        <v>-54.60684331866792</v>
      </c>
      <c r="CB62" s="8">
        <f t="shared" si="650"/>
        <v>-72.493089678026408</v>
      </c>
      <c r="CC62" s="8">
        <f t="shared" si="650"/>
        <v>-81.73721593391808</v>
      </c>
      <c r="CD62" s="8">
        <f t="shared" si="650"/>
        <v>-78.917491133907006</v>
      </c>
      <c r="CE62" s="8">
        <f t="shared" si="650"/>
        <v>-62.643079382256246</v>
      </c>
      <c r="CF62" s="8">
        <f t="shared" si="650"/>
        <v>-53.138491799223878</v>
      </c>
      <c r="CG62" s="8">
        <f t="shared" si="650"/>
        <v>-32.062871241835253</v>
      </c>
      <c r="CH62" s="8">
        <f t="shared" si="650"/>
        <v>3.0361468714062472</v>
      </c>
      <c r="CI62" s="175">
        <f t="shared" ref="CI62" si="651">SUM(BJ62:CH62)</f>
        <v>-1577.9555047564365</v>
      </c>
      <c r="CJ62" s="208">
        <f>'MEEIA 2 calcs Dec 20 intrst adj'!CI62</f>
        <v>-1543.0351048515158</v>
      </c>
      <c r="CK62" s="229">
        <f t="shared" ref="CK62" si="652">CJ62-CI62</f>
        <v>34.920399904920714</v>
      </c>
    </row>
    <row r="63" spans="1:89" s="4" customFormat="1" outlineLevel="1" x14ac:dyDescent="0.35">
      <c r="A63" s="230"/>
      <c r="B63" s="16" t="s">
        <v>14</v>
      </c>
      <c r="C63" s="24"/>
      <c r="D63" s="24"/>
      <c r="E63" s="7">
        <f t="shared" ref="E63:N63" si="653">IF(OR(E61="",E62=""),"",E61+E62)</f>
        <v>0</v>
      </c>
      <c r="F63" s="7">
        <f t="shared" si="653"/>
        <v>0</v>
      </c>
      <c r="G63" s="7">
        <f t="shared" si="653"/>
        <v>-1622.8714870824165</v>
      </c>
      <c r="H63" s="7">
        <f t="shared" si="653"/>
        <v>-14895.446991045661</v>
      </c>
      <c r="I63" s="7">
        <f t="shared" si="653"/>
        <v>-17644.218704851832</v>
      </c>
      <c r="J63" s="7">
        <f t="shared" si="653"/>
        <v>-16660.349865915319</v>
      </c>
      <c r="K63" s="7">
        <f t="shared" si="653"/>
        <v>-15715.804920570945</v>
      </c>
      <c r="L63" s="7">
        <f t="shared" si="653"/>
        <v>-13042.238169071437</v>
      </c>
      <c r="M63" s="7">
        <f t="shared" si="653"/>
        <v>-9272.3616762936326</v>
      </c>
      <c r="N63" s="7">
        <f t="shared" si="653"/>
        <v>1302.1523156683361</v>
      </c>
      <c r="O63" s="7">
        <f>IF(OR(O61="",O62=""),"",O61+O62)</f>
        <v>-4063.7489102927188</v>
      </c>
      <c r="P63" s="7">
        <f t="shared" ref="P63:AM63" si="654">IF(OR(P61="",P62=""),"",P61+P62)</f>
        <v>-83967.665437430682</v>
      </c>
      <c r="Q63" s="7">
        <f t="shared" si="654"/>
        <v>-58080.542291380465</v>
      </c>
      <c r="R63" s="7">
        <f t="shared" si="654"/>
        <v>-78229.289466060058</v>
      </c>
      <c r="S63" s="7">
        <f t="shared" si="654"/>
        <v>-64372.034575958925</v>
      </c>
      <c r="T63" s="7">
        <f t="shared" si="654"/>
        <v>21676.718602808523</v>
      </c>
      <c r="U63" s="7">
        <f t="shared" si="654"/>
        <v>71689.259204882095</v>
      </c>
      <c r="V63" s="7">
        <f t="shared" si="654"/>
        <v>108557.015987743</v>
      </c>
      <c r="W63" s="7">
        <f t="shared" si="654"/>
        <v>99015.915908191237</v>
      </c>
      <c r="X63" s="7">
        <f t="shared" si="654"/>
        <v>-2987.0386593699568</v>
      </c>
      <c r="Y63" s="7">
        <f t="shared" si="654"/>
        <v>4439.0443591924195</v>
      </c>
      <c r="Z63" s="7">
        <f t="shared" si="654"/>
        <v>16602.179190496532</v>
      </c>
      <c r="AA63" s="7">
        <f t="shared" si="654"/>
        <v>25257.803533429185</v>
      </c>
      <c r="AB63" s="7">
        <f t="shared" si="654"/>
        <v>-189638.92737315144</v>
      </c>
      <c r="AC63" s="7">
        <f t="shared" si="654"/>
        <v>-173506.99418238987</v>
      </c>
      <c r="AD63" s="7">
        <f t="shared" si="654"/>
        <v>-149159.9627202877</v>
      </c>
      <c r="AE63" s="7">
        <f t="shared" si="654"/>
        <v>-146662.78487537793</v>
      </c>
      <c r="AF63" s="7">
        <f t="shared" si="654"/>
        <v>68671.775994959971</v>
      </c>
      <c r="AG63" s="7">
        <f t="shared" si="654"/>
        <v>177262.66924775133</v>
      </c>
      <c r="AH63" s="7">
        <f t="shared" si="654"/>
        <v>126177.18952898412</v>
      </c>
      <c r="AI63" s="7">
        <f t="shared" si="654"/>
        <v>63669.69645990921</v>
      </c>
      <c r="AJ63" s="7">
        <f t="shared" si="654"/>
        <v>-121646.0322663262</v>
      </c>
      <c r="AK63" s="7">
        <f t="shared" si="654"/>
        <v>-114216.01697203731</v>
      </c>
      <c r="AL63" s="7">
        <f t="shared" si="654"/>
        <v>-104058.53508924684</v>
      </c>
      <c r="AM63" s="7">
        <f t="shared" si="654"/>
        <v>-49424.473939614196</v>
      </c>
      <c r="AN63" s="7">
        <f t="shared" ref="AN63:BJ63" si="655">IF(OR(AN61="",AN62=""),"",AN61+AN62)</f>
        <v>-181595.3993833776</v>
      </c>
      <c r="AO63" s="7">
        <f t="shared" si="655"/>
        <v>-93048.994765855809</v>
      </c>
      <c r="AP63" s="7">
        <f t="shared" si="655"/>
        <v>-98931.597586959484</v>
      </c>
      <c r="AQ63" s="7">
        <f t="shared" si="655"/>
        <v>-88429.392746011988</v>
      </c>
      <c r="AR63" s="7">
        <f t="shared" si="655"/>
        <v>347690.55887727585</v>
      </c>
      <c r="AS63" s="7">
        <f t="shared" si="655"/>
        <v>533434.47735476831</v>
      </c>
      <c r="AT63" s="7">
        <f t="shared" si="655"/>
        <v>408683.18001804274</v>
      </c>
      <c r="AU63" s="7">
        <f t="shared" si="655"/>
        <v>223766.72931815757</v>
      </c>
      <c r="AV63" s="7">
        <f t="shared" si="655"/>
        <v>-107439.08736964632</v>
      </c>
      <c r="AW63" s="7">
        <f t="shared" si="655"/>
        <v>-116356.98172238814</v>
      </c>
      <c r="AX63" s="7">
        <f t="shared" si="655"/>
        <v>-124399.28900887593</v>
      </c>
      <c r="AY63" s="7">
        <f t="shared" si="655"/>
        <v>-106276.05589674354</v>
      </c>
      <c r="AZ63" s="7">
        <f t="shared" si="655"/>
        <v>45009.970864836112</v>
      </c>
      <c r="BA63" s="7">
        <f t="shared" si="655"/>
        <v>188861.86055120663</v>
      </c>
      <c r="BB63" s="7">
        <f t="shared" si="655"/>
        <v>-84663.355397631298</v>
      </c>
      <c r="BC63" s="7">
        <f t="shared" si="655"/>
        <v>-80387.151440030051</v>
      </c>
      <c r="BD63" s="7">
        <f t="shared" si="655"/>
        <v>-93306.129690972637</v>
      </c>
      <c r="BE63" s="7">
        <f t="shared" si="655"/>
        <v>-98205.544518588402</v>
      </c>
      <c r="BF63" s="7">
        <f t="shared" si="655"/>
        <v>-86163.138331918948</v>
      </c>
      <c r="BG63" s="7">
        <f t="shared" si="655"/>
        <v>-83651.193870217787</v>
      </c>
      <c r="BH63" s="7">
        <f t="shared" si="655"/>
        <v>-84829.610801232106</v>
      </c>
      <c r="BI63" s="7">
        <f t="shared" si="655"/>
        <v>-84785.332867424309</v>
      </c>
      <c r="BJ63" s="7">
        <f t="shared" si="655"/>
        <v>-85554.458873219977</v>
      </c>
      <c r="BK63" s="7">
        <f t="shared" ref="BK63:BL63" si="656">IF(OR(BK61="",BK62=""),"",BK61+BK62)</f>
        <v>-80849.426279611842</v>
      </c>
      <c r="BL63" s="7">
        <f t="shared" si="656"/>
        <v>59602.696432747514</v>
      </c>
      <c r="BM63" s="7">
        <f t="shared" ref="BM63:BN63" si="657">IF(OR(BM61="",BM62=""),"",BM61+BM62)</f>
        <v>-7011.3973317220925</v>
      </c>
      <c r="BN63" s="7">
        <f t="shared" si="657"/>
        <v>-8615.2287261828442</v>
      </c>
      <c r="BO63" s="7">
        <f t="shared" ref="BO63:BP63" si="658">IF(OR(BO61="",BO62=""),"",BO61+BO62)</f>
        <v>-5964.7350797008685</v>
      </c>
      <c r="BP63" s="7">
        <f t="shared" si="658"/>
        <v>18884.952623808469</v>
      </c>
      <c r="BQ63" s="7">
        <f t="shared" ref="BQ63:BR63" si="659">IF(OR(BQ61="",BQ62=""),"",BQ61+BQ62)</f>
        <v>23380.922215209564</v>
      </c>
      <c r="BR63" s="7">
        <f t="shared" si="659"/>
        <v>22942.081246211746</v>
      </c>
      <c r="BS63" s="7">
        <f t="shared" ref="BS63:BT63" si="660">IF(OR(BS61="",BS62=""),"",BS61+BS62)</f>
        <v>6879.7176429455531</v>
      </c>
      <c r="BT63" s="7">
        <f t="shared" si="660"/>
        <v>-7592.224365480537</v>
      </c>
      <c r="BU63" s="7">
        <f t="shared" ref="BU63:BV63" si="661">IF(OR(BU61="",BU62=""),"",BU61+BU62)</f>
        <v>-6713.6557534940275</v>
      </c>
      <c r="BV63" s="7">
        <f t="shared" si="661"/>
        <v>-10488.062797508079</v>
      </c>
      <c r="BW63" s="7">
        <f t="shared" ref="BW63:BX63" si="662">IF(OR(BW61="",BW62=""),"",BW61+BW62)</f>
        <v>-8987.4971422552189</v>
      </c>
      <c r="BX63" s="7">
        <f t="shared" si="662"/>
        <v>7612.4331689655346</v>
      </c>
      <c r="BY63" s="7">
        <f t="shared" ref="BY63:BZ63" si="663">IF(OR(BY61="",BY62=""),"",BY61+BY62)</f>
        <v>-922.11641607500326</v>
      </c>
      <c r="BZ63" s="7">
        <f t="shared" si="663"/>
        <v>-904.63913120410609</v>
      </c>
      <c r="CA63" s="7">
        <f t="shared" ref="CA63:CB63" si="664">IF(OR(CA61="",CA62=""),"",CA61+CA62)</f>
        <v>-897.0477313454553</v>
      </c>
      <c r="CB63" s="7">
        <f t="shared" si="664"/>
        <v>-1029.517587451832</v>
      </c>
      <c r="CC63" s="7">
        <f t="shared" ref="CC63:CD63" si="665">IF(OR(CC61="",CC62=""),"",CC61+CC62)</f>
        <v>-1081.8428641592152</v>
      </c>
      <c r="CD63" s="7">
        <f t="shared" si="665"/>
        <v>-1073.1444865828564</v>
      </c>
      <c r="CE63" s="7">
        <f t="shared" ref="CE63:CF63" si="666">IF(OR(CE61="",CE62=""),"",CE61+CE62)</f>
        <v>-1028.8096373801488</v>
      </c>
      <c r="CF63" s="7">
        <f t="shared" si="666"/>
        <v>-2132.3541840609582</v>
      </c>
      <c r="CG63" s="7">
        <f t="shared" ref="CG63:CH63" si="667">IF(OR(CG61="",CG62=""),"",CG61+CG62)</f>
        <v>-900.00640128827456</v>
      </c>
      <c r="CH63" s="7">
        <f t="shared" si="667"/>
        <v>-911.53181240979131</v>
      </c>
      <c r="CI63" s="175"/>
      <c r="CJ63" s="208"/>
      <c r="CK63" s="56"/>
    </row>
    <row r="64" spans="1:89" s="4" customFormat="1" outlineLevel="1" x14ac:dyDescent="0.35">
      <c r="A64" s="230"/>
      <c r="B64" s="18" t="s">
        <v>18</v>
      </c>
      <c r="C64" s="26"/>
      <c r="D64" s="26"/>
      <c r="E64" s="7">
        <f>E63</f>
        <v>0</v>
      </c>
      <c r="F64" s="7">
        <f>IF(OR(F63="",E64=""),"",F63+E64)</f>
        <v>0</v>
      </c>
      <c r="G64" s="7">
        <f t="shared" ref="G64:N64" si="668">IF(OR(G63="",F64=""),"",G63+F64)</f>
        <v>-1622.8714870824165</v>
      </c>
      <c r="H64" s="7">
        <f t="shared" si="668"/>
        <v>-16518.318478128076</v>
      </c>
      <c r="I64" s="7">
        <f t="shared" si="668"/>
        <v>-34162.537182979911</v>
      </c>
      <c r="J64" s="7">
        <f t="shared" si="668"/>
        <v>-50822.887048895231</v>
      </c>
      <c r="K64" s="7">
        <f t="shared" si="668"/>
        <v>-66538.691969466177</v>
      </c>
      <c r="L64" s="7">
        <f t="shared" si="668"/>
        <v>-79580.930138537617</v>
      </c>
      <c r="M64" s="7">
        <f t="shared" si="668"/>
        <v>-88853.291814831246</v>
      </c>
      <c r="N64" s="7">
        <f t="shared" si="668"/>
        <v>-87551.139499162906</v>
      </c>
      <c r="O64" s="7">
        <f>IF(OR(O63="",N64=""),"",O63+O59+N64)</f>
        <v>-91614.888409455627</v>
      </c>
      <c r="P64" s="7">
        <f>IF(OR(P63="",O64=""),"",P63+P59+O64+P56)</f>
        <v>2083407.5311691668</v>
      </c>
      <c r="Q64" s="7">
        <f t="shared" ref="Q64" si="669">IF(OR(Q63="",P64=""),"",Q63+Q59+P64)</f>
        <v>1847616.2788777864</v>
      </c>
      <c r="R64" s="7">
        <f t="shared" ref="R64" si="670">IF(OR(R63="",Q64=""),"",R63+R59+Q64)</f>
        <v>1578157.2594117261</v>
      </c>
      <c r="S64" s="7">
        <f t="shared" ref="S64" si="671">IF(OR(S63="",R64=""),"",S63+S59+R64)</f>
        <v>1320068.3848357671</v>
      </c>
      <c r="T64" s="7">
        <f t="shared" ref="T64" si="672">IF(OR(T63="",S64=""),"",T63+T59+S64)</f>
        <v>1119120.1834385756</v>
      </c>
      <c r="U64" s="7">
        <f t="shared" ref="U64" si="673">IF(OR(U63="",T64=""),"",U63+U59+T64)</f>
        <v>972735.4926434576</v>
      </c>
      <c r="V64" s="7">
        <f t="shared" ref="V64" si="674">IF(OR(V63="",U64=""),"",V63+V59+U64)</f>
        <v>851233.15863120055</v>
      </c>
      <c r="W64" s="7">
        <f t="shared" ref="W64" si="675">IF(OR(W63="",V64=""),"",W63+W59+V64)</f>
        <v>728890.60453939182</v>
      </c>
      <c r="X64" s="7">
        <f t="shared" ref="X64" si="676">IF(OR(X63="",W64=""),"",X63+X59+W64)</f>
        <v>509239.72588002187</v>
      </c>
      <c r="Y64" s="7">
        <f t="shared" ref="Y64" si="677">IF(OR(Y63="",X64=""),"",Y63+Y59+X64)</f>
        <v>318617.1502392143</v>
      </c>
      <c r="Z64" s="7">
        <f t="shared" ref="Z64" si="678">IF(OR(Z63="",Y64=""),"",Z63+Z59+Y64)</f>
        <v>130804.97942971083</v>
      </c>
      <c r="AA64" s="7">
        <f t="shared" ref="AA64" si="679">IF(OR(AA63="",Z64=""),"",AA63+AA59+Z64)</f>
        <v>-69798.157036859979</v>
      </c>
      <c r="AB64" s="7">
        <f t="shared" ref="AB64" si="680">IF(OR(AB63="",AA64=""),"",AB63+AB59+AA64)</f>
        <v>-256526.81441001143</v>
      </c>
      <c r="AC64" s="7">
        <f t="shared" ref="AC64" si="681">IF(OR(AC63="",AB64=""),"",AC63+AC59+AB64)</f>
        <v>-427132.09859240131</v>
      </c>
      <c r="AD64" s="7">
        <f t="shared" ref="AD64" si="682">IF(OR(AD63="",AC64=""),"",AD63+AD59+AC64)</f>
        <v>-573613.37131268904</v>
      </c>
      <c r="AE64" s="7">
        <f t="shared" ref="AE64" si="683">IF(OR(AE63="",AD64=""),"",AE63+AE59+AD64)</f>
        <v>-717191.16618806694</v>
      </c>
      <c r="AF64" s="7">
        <f t="shared" ref="AF64" si="684">IF(OR(AF63="",AE64=""),"",AF63+AF59+AE64)</f>
        <v>-645173.85019310704</v>
      </c>
      <c r="AG64" s="7">
        <f t="shared" ref="AG64" si="685">IF(OR(AG63="",AF64=""),"",AG63+AG59+AF64)</f>
        <v>-464446.6409453557</v>
      </c>
      <c r="AH64" s="7">
        <f t="shared" ref="AH64" si="686">IF(OR(AH63="",AG64=""),"",AH63+AH59+AG64)</f>
        <v>-334863.95141637156</v>
      </c>
      <c r="AI64" s="7">
        <f t="shared" ref="AI64" si="687">IF(OR(AI63="",AH64=""),"",AI63+AI59+AH64)</f>
        <v>-267880.00495646236</v>
      </c>
      <c r="AJ64" s="7">
        <f t="shared" ref="AJ64" si="688">IF(OR(AJ63="",AI64=""),"",AJ63+AJ59+AI64)</f>
        <v>-386418.15722278855</v>
      </c>
      <c r="AK64" s="7">
        <f t="shared" ref="AK64" si="689">IF(OR(AK63="",AJ64=""),"",AK63+AK59+AJ64)</f>
        <v>-497741.83419482585</v>
      </c>
      <c r="AL64" s="7">
        <f t="shared" ref="AL64" si="690">IF(OR(AL63="",AK64=""),"",AL63+AL59+AK64)</f>
        <v>-598690.25928407267</v>
      </c>
      <c r="AM64" s="7">
        <f t="shared" ref="AM64" si="691">IF(OR(AM63="",AL64=""),"",AM63+AM59+AL64)</f>
        <v>-645260.2032236869</v>
      </c>
      <c r="AN64" s="7">
        <f t="shared" ref="AN64" si="692">IF(OR(AN63="",AM64=""),"",AN63+AN59+AM64)</f>
        <v>-781932.35260706453</v>
      </c>
      <c r="AO64" s="7">
        <f t="shared" ref="AO64" si="693">IF(OR(AO63="",AN64=""),"",AO63+AO59+AN64)</f>
        <v>-830508.58737292036</v>
      </c>
      <c r="AP64" s="7">
        <f t="shared" ref="AP64" si="694">IF(OR(AP63="",AO64=""),"",AP63+AP59+AO64)</f>
        <v>-886809.87495987979</v>
      </c>
      <c r="AQ64" s="7">
        <f t="shared" ref="AQ64" si="695">IF(OR(AQ63="",AP64=""),"",AQ63+AQ59+AP64)</f>
        <v>-932712.08770589181</v>
      </c>
      <c r="AR64" s="7">
        <f t="shared" ref="AR64" si="696">IF(OR(AR63="",AQ64=""),"",AR63+AR59+AQ64)</f>
        <v>-535606.67882861593</v>
      </c>
      <c r="AS64" s="7">
        <f t="shared" ref="AS64" si="697">IF(OR(AS63="",AR64=""),"",AS63+AS59+AR64)</f>
        <v>47488.548526152386</v>
      </c>
      <c r="AT64" s="7">
        <f t="shared" ref="AT64" si="698">IF(OR(AT63="",AS64=""),"",AT63+AT59+AS64)</f>
        <v>508305.34854419512</v>
      </c>
      <c r="AU64" s="7">
        <f t="shared" ref="AU64" si="699">IF(OR(AU63="",AT64=""),"",AU63+AU59+AT64)</f>
        <v>783890.03786235268</v>
      </c>
      <c r="AV64" s="7">
        <f t="shared" ref="AV64" si="700">IF(OR(AV63="",AU64=""),"",AV63+AV59+AU64)</f>
        <v>724466.64049270633</v>
      </c>
      <c r="AW64" s="7">
        <f t="shared" ref="AW64" si="701">IF(OR(AW63="",AV64=""),"",AW63+AW59+AV64)</f>
        <v>652512.48877031822</v>
      </c>
      <c r="AX64" s="7">
        <f t="shared" ref="AX64" si="702">IF(OR(AX63="",AW64=""),"",AX63+AX59+AW64)</f>
        <v>572820.39976144233</v>
      </c>
      <c r="AY64" s="7">
        <f t="shared" ref="AY64" si="703">IF(OR(AY63="",AX64=""),"",AY63+AY59+AX64)</f>
        <v>512536.23386469879</v>
      </c>
      <c r="AZ64" s="7">
        <f t="shared" ref="AZ64" si="704">IF(OR(AZ63="",AY64=""),"",AZ63+AZ59+AY64)</f>
        <v>474699.75472953491</v>
      </c>
      <c r="BA64" s="7">
        <f t="shared" ref="BA64" si="705">IF(OR(BA63="",AZ64=""),"",BA63+BA59+AZ64)</f>
        <v>628740.41528074152</v>
      </c>
      <c r="BB64" s="7">
        <f t="shared" ref="BB64" si="706">IF(OR(BB63="",BA64=""),"",BB63+BB59+BA64)</f>
        <v>510520.38988311024</v>
      </c>
      <c r="BC64" s="7">
        <f t="shared" ref="BC64" si="707">IF(OR(BC63="",BB64=""),"",BC63+BC59+BB64)</f>
        <v>398542.53844308021</v>
      </c>
      <c r="BD64" s="7">
        <f t="shared" ref="BD64" si="708">IF(OR(BD63="",BC64=""),"",BD63+BD59+BC64)</f>
        <v>268444.92875210755</v>
      </c>
      <c r="BE64" s="7">
        <f t="shared" ref="BE64" si="709">IF(OR(BE63="",BD64=""),"",BE63+BE59+BD64)</f>
        <v>131515.28423351914</v>
      </c>
      <c r="BF64" s="7">
        <f t="shared" ref="BF64" si="710">IF(OR(BF63="",BE64=""),"",BF63+BF59+BE64)</f>
        <v>4762.9759016001917</v>
      </c>
      <c r="BG64" s="7">
        <f t="shared" ref="BG64" si="711">IF(OR(BG63="",BF64=""),"",BG63+BG59+BF64)</f>
        <v>-119487.74796861759</v>
      </c>
      <c r="BH64" s="7">
        <f t="shared" ref="BH64" si="712">IF(OR(BH63="",BG64=""),"",BH63+BH59+BG64)</f>
        <v>-240405.05876984971</v>
      </c>
      <c r="BI64" s="7">
        <f t="shared" ref="BI64" si="713">IF(OR(BI63="",BH64=""),"",BI63+BI59+BH64)</f>
        <v>-361022.44163727399</v>
      </c>
      <c r="BJ64" s="7">
        <f t="shared" ref="BJ64:CH64" si="714">IF(OR(BJ63="",BI64=""),"",BJ63+BJ59+BI64)</f>
        <v>-484069.23051049397</v>
      </c>
      <c r="BK64" s="7">
        <f t="shared" si="714"/>
        <v>-601731.06679010577</v>
      </c>
      <c r="BL64" s="7">
        <f t="shared" si="714"/>
        <v>-665285.81035735831</v>
      </c>
      <c r="BM64" s="7">
        <f>IF(OR(BM63="",BL64=""),"",BM63+BM59+BL64)</f>
        <v>-632289.66768908035</v>
      </c>
      <c r="BN64" s="7">
        <f t="shared" si="714"/>
        <v>-598210.00641526317</v>
      </c>
      <c r="BO64" s="7">
        <f t="shared" si="714"/>
        <v>-558559.59149496409</v>
      </c>
      <c r="BP64" s="7">
        <f t="shared" si="714"/>
        <v>-498511.8088711556</v>
      </c>
      <c r="BQ64" s="7">
        <f t="shared" si="714"/>
        <v>-418171.39665594604</v>
      </c>
      <c r="BR64" s="7">
        <f t="shared" si="714"/>
        <v>-342933.6054097343</v>
      </c>
      <c r="BS64" s="7">
        <f t="shared" si="714"/>
        <v>-283094.22776678874</v>
      </c>
      <c r="BT64" s="7">
        <f t="shared" si="714"/>
        <v>-244956.44213226927</v>
      </c>
      <c r="BU64" s="7">
        <f t="shared" si="714"/>
        <v>-211780.00788576331</v>
      </c>
      <c r="BV64" s="7">
        <f t="shared" si="714"/>
        <v>-169835.27068327137</v>
      </c>
      <c r="BW64" s="7">
        <f t="shared" si="714"/>
        <v>-128187.43782552659</v>
      </c>
      <c r="BX64" s="7">
        <f t="shared" si="714"/>
        <v>-96944.404656561062</v>
      </c>
      <c r="BY64" s="7">
        <f t="shared" si="714"/>
        <v>-87631.281072636062</v>
      </c>
      <c r="BZ64" s="7">
        <f t="shared" si="714"/>
        <v>-78233.400203840167</v>
      </c>
      <c r="CA64" s="7">
        <f t="shared" si="714"/>
        <v>-69053.097935185622</v>
      </c>
      <c r="CB64" s="7">
        <f t="shared" si="714"/>
        <v>-58618.625522637456</v>
      </c>
      <c r="CC64" s="7">
        <f t="shared" si="714"/>
        <v>-47772.278386796672</v>
      </c>
      <c r="CD64" s="7">
        <f t="shared" si="714"/>
        <v>-37013.002873379526</v>
      </c>
      <c r="CE64" s="7">
        <f t="shared" si="714"/>
        <v>-26515.752510759674</v>
      </c>
      <c r="CF64" s="7">
        <f t="shared" si="714"/>
        <v>-18428.926694820631</v>
      </c>
      <c r="CG64" s="7">
        <f t="shared" si="714"/>
        <v>-9008.8630961089057</v>
      </c>
      <c r="CH64" s="7">
        <f t="shared" si="714"/>
        <v>792.05509148130295</v>
      </c>
      <c r="CI64" s="175"/>
      <c r="CJ64" s="208"/>
      <c r="CK64" s="56"/>
    </row>
    <row r="65" spans="1:90" s="4" customFormat="1" ht="8.25" customHeight="1" outlineLevel="1" x14ac:dyDescent="0.35">
      <c r="A65" s="40"/>
      <c r="B65" s="11"/>
      <c r="C65" s="11"/>
      <c r="D65" s="11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208"/>
      <c r="CJ65" s="208"/>
    </row>
    <row r="66" spans="1:90" s="4" customFormat="1" ht="15" customHeight="1" outlineLevel="1" x14ac:dyDescent="0.35">
      <c r="A66" s="230" t="s">
        <v>24</v>
      </c>
      <c r="B66" s="15"/>
      <c r="C66" s="30"/>
      <c r="D66" s="30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68">
        <v>1878286.3459755329</v>
      </c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/>
      <c r="CC66" s="7"/>
      <c r="CD66" s="7"/>
      <c r="CE66" s="7"/>
      <c r="CF66" s="125">
        <v>-417.5870757009634</v>
      </c>
      <c r="CG66" s="7"/>
      <c r="CH66" s="7"/>
      <c r="CI66" s="175"/>
      <c r="CJ66" s="208"/>
      <c r="CK66" s="56"/>
    </row>
    <row r="67" spans="1:90" s="2" customFormat="1" ht="15" customHeight="1" outlineLevel="1" x14ac:dyDescent="0.35">
      <c r="A67" s="230"/>
      <c r="B67" s="15" t="s">
        <v>28</v>
      </c>
      <c r="C67" s="30"/>
      <c r="D67" s="30"/>
      <c r="E67" s="20">
        <f>IF('M2 Allocations - TD'!D9="","",'M2 Allocations - TD'!D35)</f>
        <v>0</v>
      </c>
      <c r="F67" s="20">
        <f>IF('M2 Allocations - TD'!E9="","",'M2 Allocations - TD'!E35)</f>
        <v>0</v>
      </c>
      <c r="G67" s="20">
        <f>IF('M2 Allocations - TD'!F9="","",'M2 Allocations - TD'!F35)</f>
        <v>0</v>
      </c>
      <c r="H67" s="20">
        <f>IF('M2 Allocations - TD'!G9="","",'M2 Allocations - TD'!G35)</f>
        <v>0</v>
      </c>
      <c r="I67" s="20">
        <f>IF('M2 Allocations - TD'!H9="","",'M2 Allocations - TD'!H35)</f>
        <v>360.22</v>
      </c>
      <c r="J67" s="20">
        <f>IF('M2 Allocations - TD'!I9="","",'M2 Allocations - TD'!I35)</f>
        <v>1356.5027975457876</v>
      </c>
      <c r="K67" s="20">
        <f>IF('M2 Allocations - TD'!J9="","",'M2 Allocations - TD'!J35)</f>
        <v>2255.3712414377201</v>
      </c>
      <c r="L67" s="20">
        <f>IF('M2 Allocations - TD'!K9="","",'M2 Allocations - TD'!K35)</f>
        <v>1897.7199413483188</v>
      </c>
      <c r="M67" s="20">
        <f>IF('M2 Allocations - TD'!L9="","",'M2 Allocations - TD'!L35)</f>
        <v>2405.4668833960245</v>
      </c>
      <c r="N67" s="20">
        <f>IF('M2 Allocations - TD'!M9="","",'M2 Allocations - TD'!M35)</f>
        <v>3262.8984825339485</v>
      </c>
      <c r="O67" s="20">
        <f>IF('M2 Allocations - TD'!N9="","",'M2 Allocations - TD'!N35)</f>
        <v>5909.4833335993335</v>
      </c>
      <c r="P67" s="20">
        <f>IF('M2 Allocations - TD'!O9="","",'M2 Allocations - TD'!O35)</f>
        <v>6425.014731291647</v>
      </c>
      <c r="Q67" s="20">
        <f>IF('M2 Allocations - TD'!P9="","",'M2 Allocations - TD'!P35)</f>
        <v>9106.0133494287093</v>
      </c>
      <c r="R67" s="20">
        <f>IF('M2 Allocations - TD'!Q9="","",'M2 Allocations - TD'!Q35)</f>
        <v>8390.7638449238184</v>
      </c>
      <c r="S67" s="20">
        <f>IF('M2 Allocations - TD'!R9="","",'M2 Allocations - TD'!R35)</f>
        <v>10997.379437607351</v>
      </c>
      <c r="T67" s="20">
        <f>IF('M2 Allocations - TD'!S9="","",'M2 Allocations - TD'!S35)</f>
        <v>20856.094406634937</v>
      </c>
      <c r="U67" s="20">
        <f>IF('M2 Allocations - TD'!T9="","",'M2 Allocations - TD'!T35)</f>
        <v>29338.039999999994</v>
      </c>
      <c r="V67" s="20">
        <f>IF('M2 Allocations - TD'!U9="","",'M2 Allocations - TD'!U35)</f>
        <v>27923.370923640025</v>
      </c>
      <c r="W67" s="20">
        <f>IF('M2 Allocations - TD'!V9="","",'M2 Allocations - TD'!V35)</f>
        <v>26983.721535135461</v>
      </c>
      <c r="X67" s="20">
        <f>IF('M2 Allocations - TD'!W9="","",'M2 Allocations - TD'!W35)</f>
        <v>19471.188276380515</v>
      </c>
      <c r="Y67" s="20">
        <f>IF('M2 Allocations - TD'!X9="","",'M2 Allocations - TD'!X35)</f>
        <v>18971.478034215677</v>
      </c>
      <c r="Z67" s="20">
        <f>IF('M2 Allocations - TD'!Y9="","",'M2 Allocations - TD'!Y35)</f>
        <v>20838.032820297231</v>
      </c>
      <c r="AA67" s="20">
        <f>IF('M2 Allocations - TD'!Z9="","",'M2 Allocations - TD'!Z35)</f>
        <v>24107.448446951264</v>
      </c>
      <c r="AB67" s="20">
        <f>IF('M2 Allocations - TD'!AA9="","",'M2 Allocations - TD'!AA35)</f>
        <v>21893.062382864882</v>
      </c>
      <c r="AC67" s="20">
        <f>IF('M2 Allocations - TD'!AB9="","",'M2 Allocations - TD'!AB35)</f>
        <v>24080.232432507251</v>
      </c>
      <c r="AD67" s="20">
        <f>IF('M2 Allocations - TD'!AC9="","",'M2 Allocations - TD'!AC35)</f>
        <v>25697.334922102909</v>
      </c>
      <c r="AE67" s="20">
        <f>IF('M2 Allocations - TD'!AD9="","",'M2 Allocations - TD'!AD35)</f>
        <v>34703.027598888038</v>
      </c>
      <c r="AF67" s="20">
        <f>IF('M2 Allocations - TD'!AE9="","",'M2 Allocations - TD'!AE35)</f>
        <v>75519.476357307751</v>
      </c>
      <c r="AG67" s="20">
        <f>IF('M2 Allocations - TD'!AF9="","",'M2 Allocations - TD'!AF35)</f>
        <v>100273.42685716876</v>
      </c>
      <c r="AH67" s="20">
        <f>IF('M2 Allocations - TD'!AG9="","",'M2 Allocations - TD'!AG35)</f>
        <v>85499.508585205374</v>
      </c>
      <c r="AI67" s="20">
        <f>IF('M2 Allocations - TD'!AH9="","",'M2 Allocations - TD'!AH35)</f>
        <v>69397.820475524379</v>
      </c>
      <c r="AJ67" s="20">
        <f>IF('M2 Allocations - TD'!AI9="","",'M2 Allocations - TD'!AI35)</f>
        <v>37821.144416831085</v>
      </c>
      <c r="AK67" s="20">
        <f>IF('M2 Allocations - TD'!AJ9="","",'M2 Allocations - TD'!AJ35)</f>
        <v>35865.098177838852</v>
      </c>
      <c r="AL67" s="20">
        <f>IF('M2 Allocations - TD'!AK9="","",'M2 Allocations - TD'!AK35)</f>
        <v>42905.24501769265</v>
      </c>
      <c r="AM67" s="20">
        <f>IF('M2 Allocations - TD'!AL9="","",'M2 Allocations - TD'!AL35)</f>
        <v>48941.253195931422</v>
      </c>
      <c r="AN67" s="20">
        <f>IF('M2 Allocations - TD'!AM9="","",'M2 Allocations - TD'!AM35)</f>
        <v>45736.205779424003</v>
      </c>
      <c r="AO67" s="20">
        <f>IF('M2 Allocations - TD'!AN9="","",'M2 Allocations - TD'!AN35)</f>
        <v>61794.995083764363</v>
      </c>
      <c r="AP67" s="20">
        <f>IF('M2 Allocations - TD'!AO9="","",'M2 Allocations - TD'!AO35)</f>
        <v>56159.323619014431</v>
      </c>
      <c r="AQ67" s="20">
        <f>IF('M2 Allocations - TD'!AP9="","",'M2 Allocations - TD'!AP35)</f>
        <v>66116.096564999927</v>
      </c>
      <c r="AR67" s="20">
        <f>IF('M2 Allocations - TD'!AQ9="","",'M2 Allocations - TD'!AQ35)</f>
        <v>196336.18137657503</v>
      </c>
      <c r="AS67" s="20">
        <f>IF('M2 Allocations - TD'!AR9="","",'M2 Allocations - TD'!AR35)</f>
        <v>261767.5472645007</v>
      </c>
      <c r="AT67" s="20">
        <f>IF('M2 Allocations - TD'!AS9="","",'M2 Allocations - TD'!AS35)</f>
        <v>232206.9863998002</v>
      </c>
      <c r="AU67" s="20">
        <f>IF('M2 Allocations - TD'!AT9="","",'M2 Allocations - TD'!AT35)</f>
        <v>149701.48799265211</v>
      </c>
      <c r="AV67" s="20">
        <f>IF('M2 Allocations - TD'!AU9="","",'M2 Allocations - TD'!AU35)</f>
        <v>63981.67593600769</v>
      </c>
      <c r="AW67" s="20">
        <f>IF('M2 Allocations - TD'!AV9="","",'M2 Allocations - TD'!AV35)</f>
        <v>56131.256299554763</v>
      </c>
      <c r="AX67" s="20">
        <f>IF('M2 Allocations - TD'!AW9="","",'M2 Allocations - TD'!AW35)</f>
        <v>57173.072833048078</v>
      </c>
      <c r="AY67" s="20">
        <f>IF('M2 Allocations - TD'!AX9="","",'M2 Allocations - TD'!AX35)</f>
        <v>61251.937727286851</v>
      </c>
      <c r="AZ67" s="20">
        <f>IF('M2 Allocations - TD'!AY9="","",'M2 Allocations - TD'!AY35)</f>
        <v>54765.460012100484</v>
      </c>
      <c r="BA67" s="20">
        <f>IF('M2 Allocations - TD'!AZ9="","",'M2 Allocations - TD'!AZ35)</f>
        <v>55225.416517369085</v>
      </c>
      <c r="BB67" s="20">
        <f>IF('M2 Allocations - TD'!BA9="","",'M2 Allocations - TD'!BA35)</f>
        <v>0</v>
      </c>
      <c r="BC67" s="20">
        <f>IF('M2 Allocations - TD'!BB9="","",'M2 Allocations - TD'!BB35)</f>
        <v>-142.24679364857641</v>
      </c>
      <c r="BD67" s="20">
        <f>IF('M2 Allocations - TD'!BC9="","",'M2 Allocations - TD'!BC35)</f>
        <v>0</v>
      </c>
      <c r="BE67" s="20">
        <f>IF('M2 Allocations - TD'!BD9="","",'M2 Allocations - TD'!BD35)</f>
        <v>0</v>
      </c>
      <c r="BF67" s="20">
        <f>IF('M2 Allocations - TD'!BE9="","",'M2 Allocations - TD'!BE35)</f>
        <v>0</v>
      </c>
      <c r="BG67" s="20">
        <f>IF('M2 Allocations - TD'!BF9="","",'M2 Allocations - TD'!BF35)</f>
        <v>0</v>
      </c>
      <c r="BH67" s="20">
        <f>IF('M2 Allocations - TD'!BG9="","",'M2 Allocations - TD'!BG35)</f>
        <v>0</v>
      </c>
      <c r="BI67" s="20">
        <f>IF('M2 Allocations - TD'!BH9="","",'M2 Allocations - TD'!BH35)</f>
        <v>0</v>
      </c>
      <c r="BJ67" s="20">
        <f>IF('M2 Allocations - TD'!BI9="","",'M2 Allocations - TD'!BI35)</f>
        <v>0</v>
      </c>
      <c r="BK67" s="20">
        <f>IF('M2 Allocations - TD'!BJ9="","",'M2 Allocations - TD'!BJ35)</f>
        <v>0</v>
      </c>
      <c r="BL67" s="20">
        <f>IF('M2 Allocations - TD'!BK9="","",'M2 Allocations - TD'!BK35)</f>
        <v>0</v>
      </c>
      <c r="BM67" s="20">
        <f>IF('M2 Allocations - TD'!BL9="","",'M2 Allocations - TD'!BL35)</f>
        <v>0</v>
      </c>
      <c r="BN67" s="20">
        <f>IF('M2 Allocations - TD'!BM9="","",'M2 Allocations - TD'!BM35)</f>
        <v>0</v>
      </c>
      <c r="BO67" s="20">
        <f>IF('M2 Allocations - TD'!BN9="","",'M2 Allocations - TD'!BN35)</f>
        <v>0</v>
      </c>
      <c r="BP67" s="20">
        <f>IF('M2 Allocations - TD'!BO9="","",'M2 Allocations - TD'!BO35)</f>
        <v>0</v>
      </c>
      <c r="BQ67" s="20">
        <f>IF('M2 Allocations - TD'!BP9="","",'M2 Allocations - TD'!BP35)</f>
        <v>0</v>
      </c>
      <c r="BR67" s="20">
        <f>IF('M2 Allocations - TD'!BQ9="","",'M2 Allocations - TD'!BQ35)</f>
        <v>-101.14999999990687</v>
      </c>
      <c r="BS67" s="20">
        <f>IF('M2 Allocations - TD'!BR9="","",'M2 Allocations - TD'!BR35)</f>
        <v>-108.16000000014901</v>
      </c>
      <c r="BT67" s="20">
        <f>IF('M2 Allocations - TD'!BS9="","",'M2 Allocations - TD'!BS35)</f>
        <v>-67.520000000018626</v>
      </c>
      <c r="BU67" s="20">
        <f>IF('M2 Allocations - TD'!BT9="","",'M2 Allocations - TD'!BT35)</f>
        <v>-54.189999999944121</v>
      </c>
      <c r="BV67" s="20">
        <f>IF('M2 Allocations - TD'!BU9="","",'M2 Allocations - TD'!BU35)</f>
        <v>-56.580000000074506</v>
      </c>
      <c r="BW67" s="20">
        <f>IF('M2 Allocations - TD'!BV9="","",'M2 Allocations - TD'!BV35)</f>
        <v>-61.179999999701977</v>
      </c>
      <c r="BX67" s="20">
        <f>IF('M2 Allocations - TD'!BW9="","",'M2 Allocations - TD'!BW35)</f>
        <v>-51.470000000204891</v>
      </c>
      <c r="BY67" s="20">
        <f>IF('M2 Allocations - TD'!BX9="","",'M2 Allocations - TD'!BX35)</f>
        <v>0</v>
      </c>
      <c r="BZ67" s="20">
        <f>IF('M2 Allocations - TD'!BY9="","",'M2 Allocations - TD'!BY35)</f>
        <v>0</v>
      </c>
      <c r="CA67" s="20">
        <f>IF('M2 Allocations - TD'!BZ9="","",'M2 Allocations - TD'!BZ35)</f>
        <v>0</v>
      </c>
      <c r="CB67" s="20">
        <f>IF('M2 Allocations - TD'!CA9="","",'M2 Allocations - TD'!CA35)</f>
        <v>0</v>
      </c>
      <c r="CC67" s="20">
        <f>IF('M2 Allocations - TD'!CB9="","",'M2 Allocations - TD'!CB35)</f>
        <v>0</v>
      </c>
      <c r="CD67" s="20">
        <f>IF('M2 Allocations - TD'!CC9="","",'M2 Allocations - TD'!CC35)</f>
        <v>0</v>
      </c>
      <c r="CE67" s="20">
        <f>IF('M2 Allocations - TD'!CD9="","",'M2 Allocations - TD'!CD35)</f>
        <v>0</v>
      </c>
      <c r="CF67" s="20">
        <f>IF('M2 Allocations - TD'!CE9="","",'M2 Allocations - TD'!CE35)</f>
        <v>0</v>
      </c>
      <c r="CG67" s="20">
        <f>IF('M2 Allocations - TD'!CF9="","",'M2 Allocations - TD'!CF35)</f>
        <v>0</v>
      </c>
      <c r="CH67" s="20">
        <f>IF('M2 Allocations - TD'!CG9="","",'M2 Allocations - TD'!CG35)</f>
        <v>0</v>
      </c>
      <c r="CI67" s="175"/>
      <c r="CJ67" s="220"/>
      <c r="CK67" s="56"/>
    </row>
    <row r="68" spans="1:90" s="4" customFormat="1" ht="15" customHeight="1" outlineLevel="1" x14ac:dyDescent="0.35">
      <c r="A68" s="230"/>
      <c r="B68" s="16" t="s">
        <v>26</v>
      </c>
      <c r="C68" s="24"/>
      <c r="D68" s="24"/>
      <c r="E68" s="22">
        <v>0</v>
      </c>
      <c r="F68" s="22">
        <v>0</v>
      </c>
      <c r="G68" s="22">
        <v>0</v>
      </c>
      <c r="H68" s="22">
        <v>4867.8</v>
      </c>
      <c r="I68" s="22">
        <v>9528.7800000000007</v>
      </c>
      <c r="J68" s="22">
        <v>9622.07</v>
      </c>
      <c r="K68" s="22">
        <v>10571.65</v>
      </c>
      <c r="L68" s="22">
        <v>9276.2800000000007</v>
      </c>
      <c r="M68" s="22">
        <v>8552.14</v>
      </c>
      <c r="N68" s="22">
        <v>8040.28</v>
      </c>
      <c r="O68" s="22">
        <v>7958.8</v>
      </c>
      <c r="P68" s="22">
        <f>108234.02+94465.45</f>
        <v>202699.47</v>
      </c>
      <c r="Q68" s="22">
        <v>167678.56</v>
      </c>
      <c r="R68" s="20">
        <f>IF('M2 Allocations - TD'!Q46="","",'M2 Allocations - TD'!Q64)</f>
        <v>183651.06125723169</v>
      </c>
      <c r="S68" s="20">
        <f>IF('M2 Allocations - TD'!R46="","",'M2 Allocations - TD'!R64)</f>
        <v>187110.90550820582</v>
      </c>
      <c r="T68" s="20">
        <f>IF('M2 Allocations - TD'!S46="","",'M2 Allocations - TD'!S64)</f>
        <v>223442.58102316182</v>
      </c>
      <c r="U68" s="20">
        <f>IF('M2 Allocations - TD'!T46="","",'M2 Allocations - TD'!T64)</f>
        <v>211112.22603032622</v>
      </c>
      <c r="V68" s="20">
        <f>IF('M2 Allocations - TD'!U46="","",'M2 Allocations - TD'!U64)</f>
        <v>233963.66032568182</v>
      </c>
      <c r="W68" s="20">
        <f>IF('M2 Allocations - TD'!V46="","",'M2 Allocations - TD'!V64)</f>
        <v>223064.28470931173</v>
      </c>
      <c r="X68" s="20">
        <f>IF('M2 Allocations - TD'!W46="","",'M2 Allocations - TD'!W64)</f>
        <v>212741.63673550039</v>
      </c>
      <c r="Y68" s="20">
        <f>IF('M2 Allocations - TD'!X46="","",'M2 Allocations - TD'!X64)</f>
        <v>202298.65943791193</v>
      </c>
      <c r="Z68" s="20">
        <f>IF('M2 Allocations - TD'!Y46="","",'M2 Allocations - TD'!Y64)</f>
        <v>185145.40058784836</v>
      </c>
      <c r="AA68" s="20">
        <f>IF('M2 Allocations - TD'!Z46="","",'M2 Allocations - TD'!Z64)</f>
        <v>187242.02591890033</v>
      </c>
      <c r="AB68" s="20">
        <f>IF('M2 Allocations - TD'!AA46="","",'M2 Allocations - TD'!AA64)</f>
        <v>102199.67</v>
      </c>
      <c r="AC68" s="20">
        <f>IF('M2 Allocations - TD'!AB46="","",'M2 Allocations - TD'!AB64)</f>
        <v>15774.991410991883</v>
      </c>
      <c r="AD68" s="20">
        <f>IF('M2 Allocations - TD'!AC46="","",'M2 Allocations - TD'!AC64)</f>
        <v>14999.076289049191</v>
      </c>
      <c r="AE68" s="20">
        <f>IF('M2 Allocations - TD'!AD46="","",'M2 Allocations - TD'!AD64)</f>
        <v>17802.440022199695</v>
      </c>
      <c r="AF68" s="20">
        <f>IF('M2 Allocations - TD'!AE46="","",'M2 Allocations - TD'!AE64)</f>
        <v>19775.612550633668</v>
      </c>
      <c r="AG68" s="20">
        <f>IF('M2 Allocations - TD'!AF46="","",'M2 Allocations - TD'!AF64)</f>
        <v>11062.273989486501</v>
      </c>
      <c r="AH68" s="20">
        <f>IF('M2 Allocations - TD'!AG46="","",'M2 Allocations - TD'!AG64)</f>
        <v>20313.771907757455</v>
      </c>
      <c r="AI68" s="20">
        <f>IF('M2 Allocations - TD'!AH46="","",'M2 Allocations - TD'!AH64)</f>
        <v>19132.25484498954</v>
      </c>
      <c r="AJ68" s="20">
        <f>IF('M2 Allocations - TD'!AI46="","",'M2 Allocations - TD'!AI64)</f>
        <v>18842.570934578442</v>
      </c>
      <c r="AK68" s="20">
        <f>IF('M2 Allocations - TD'!AJ46="","",'M2 Allocations - TD'!AJ64)</f>
        <v>17291.908336856264</v>
      </c>
      <c r="AL68" s="20">
        <f>IF('M2 Allocations - TD'!AK46="","",'M2 Allocations - TD'!AK64)</f>
        <v>16424.771759142779</v>
      </c>
      <c r="AM68" s="20">
        <f>IF('M2 Allocations - TD'!AL46="","",'M2 Allocations - TD'!AL64)</f>
        <v>19194.293385468092</v>
      </c>
      <c r="AN68" s="20">
        <f>IF('M2 Allocations - TD'!AM46="","",'M2 Allocations - TD'!AM64)</f>
        <v>38886.814638059877</v>
      </c>
      <c r="AO68" s="20">
        <f>IF('M2 Allocations - TD'!AN46="","",'M2 Allocations - TD'!AN64)</f>
        <v>62163.30838583759</v>
      </c>
      <c r="AP68" s="20">
        <f>IF('M2 Allocations - TD'!AO46="","",'M2 Allocations - TD'!AO64)</f>
        <v>62277.891788111709</v>
      </c>
      <c r="AQ68" s="20">
        <f>IF('M2 Allocations - TD'!AP46="","",'M2 Allocations - TD'!AP64)</f>
        <v>61090.351080169654</v>
      </c>
      <c r="AR68" s="20">
        <f>IF('M2 Allocations - TD'!AQ46="","",'M2 Allocations - TD'!AQ64)</f>
        <v>77031.361873120681</v>
      </c>
      <c r="AS68" s="20">
        <f>IF('M2 Allocations - TD'!AR46="","",'M2 Allocations - TD'!AR64)</f>
        <v>71605.590509478847</v>
      </c>
      <c r="AT68" s="20">
        <f>IF('M2 Allocations - TD'!AS46="","",'M2 Allocations - TD'!AS64)</f>
        <v>79252.326006964737</v>
      </c>
      <c r="AU68" s="20">
        <f>IF('M2 Allocations - TD'!AT46="","",'M2 Allocations - TD'!AT64)</f>
        <v>80418.423982704393</v>
      </c>
      <c r="AV68" s="20">
        <f>IF('M2 Allocations - TD'!AU46="","",'M2 Allocations - TD'!AU64)</f>
        <v>75914.605849404077</v>
      </c>
      <c r="AW68" s="20">
        <f>IF('M2 Allocations - TD'!AV46="","",'M2 Allocations - TD'!AV64)</f>
        <v>67084.185364881603</v>
      </c>
      <c r="AX68" s="20">
        <f>IF('M2 Allocations - TD'!AW46="","",'M2 Allocations - TD'!AW64)</f>
        <v>62856.748290520285</v>
      </c>
      <c r="AY68" s="20">
        <f>IF('M2 Allocations - TD'!AX46="","",'M2 Allocations - TD'!AX64)</f>
        <v>66459.230205220156</v>
      </c>
      <c r="AZ68" s="20">
        <f>IF('M2 Allocations - TD'!AY46="","",'M2 Allocations - TD'!AY64)</f>
        <v>66430.245030828315</v>
      </c>
      <c r="BA68" s="20">
        <f>IF('M2 Allocations - TD'!AZ46="","",'M2 Allocations - TD'!AZ64)</f>
        <v>38508.585383210528</v>
      </c>
      <c r="BB68" s="20">
        <f>IF('M2 Allocations - TD'!BA46="","",'M2 Allocations - TD'!BA64)</f>
        <v>44139.712667457272</v>
      </c>
      <c r="BC68" s="20">
        <f>IF('M2 Allocations - TD'!BB46="","",'M2 Allocations - TD'!BB64)</f>
        <v>44831.320451790816</v>
      </c>
      <c r="BD68" s="20">
        <f>IF('M2 Allocations - TD'!BC46="","",'M2 Allocations - TD'!BC64)</f>
        <v>11299.677842574871</v>
      </c>
      <c r="BE68" s="20">
        <f>IF('M2 Allocations - TD'!BD46="","",'M2 Allocations - TD'!BD64)</f>
        <v>50403.777431042647</v>
      </c>
      <c r="BF68" s="20">
        <f>IF('M2 Allocations - TD'!BE46="","",'M2 Allocations - TD'!BE64)</f>
        <v>51924.778274542303</v>
      </c>
      <c r="BG68" s="20">
        <f>IF('M2 Allocations - TD'!BF46="","",'M2 Allocations - TD'!BF64)</f>
        <v>52673.048419221035</v>
      </c>
      <c r="BH68" s="20">
        <f>IF('M2 Allocations - TD'!BG46="","",'M2 Allocations - TD'!BG64)</f>
        <v>46395.596252741838</v>
      </c>
      <c r="BI68" s="20">
        <f>IF('M2 Allocations - TD'!BH46="","",'M2 Allocations - TD'!BH64)</f>
        <v>45485.528963265475</v>
      </c>
      <c r="BJ68" s="20">
        <f>IF('M2 Allocations - TD'!BI46="","",'M2 Allocations - TD'!BI64)</f>
        <v>46424.397026326449</v>
      </c>
      <c r="BK68" s="20">
        <f>IF('M2 Allocations - TD'!BJ46="","",'M2 Allocations - TD'!BJ64)</f>
        <v>42444.211387439616</v>
      </c>
      <c r="BL68" s="20">
        <f>IF('M2 Allocations - TD'!BK46="","",'M2 Allocations - TD'!BK64)</f>
        <v>37845.94077531778</v>
      </c>
      <c r="BM68" s="20">
        <f>IF('M2 Allocations - TD'!BL46="","",'M2 Allocations - TD'!BL64)</f>
        <v>-731.33700161567504</v>
      </c>
      <c r="BN68" s="20">
        <f>IF('M2 Allocations - TD'!BM46="","",'M2 Allocations - TD'!BM64)</f>
        <v>1437.7999422217736</v>
      </c>
      <c r="BO68" s="20">
        <f>IF('M2 Allocations - TD'!BN46="","",'M2 Allocations - TD'!BN64)</f>
        <v>1448.8425667251033</v>
      </c>
      <c r="BP68" s="20">
        <f>IF('M2 Allocations - TD'!BO46="","",'M2 Allocations - TD'!BO64)</f>
        <v>1380.7821512277105</v>
      </c>
      <c r="BQ68" s="20">
        <f>IF('M2 Allocations - TD'!BP46="","",'M2 Allocations - TD'!BP64)</f>
        <v>1767.2604926793401</v>
      </c>
      <c r="BR68" s="20">
        <f>IF('M2 Allocations - TD'!BQ46="","",'M2 Allocations - TD'!BQ64)</f>
        <v>1691.5909448949833</v>
      </c>
      <c r="BS68" s="20">
        <f>IF('M2 Allocations - TD'!BR46="","",'M2 Allocations - TD'!BR64)</f>
        <v>1824.9961214654177</v>
      </c>
      <c r="BT68" s="20">
        <f>IF('M2 Allocations - TD'!BS46="","",'M2 Allocations - TD'!BS64)</f>
        <v>1633.3060195728406</v>
      </c>
      <c r="BU68" s="20">
        <f>IF('M2 Allocations - TD'!BT46="","",'M2 Allocations - TD'!BT64)</f>
        <v>1134.0675425845006</v>
      </c>
      <c r="BV68" s="20">
        <f>IF('M2 Allocations - TD'!BU46="","",'M2 Allocations - TD'!BU64)</f>
        <v>1713.7681476555249</v>
      </c>
      <c r="BW68" s="20">
        <f>IF('M2 Allocations - TD'!BV46="","",'M2 Allocations - TD'!BV64)</f>
        <v>1528.2002495401016</v>
      </c>
      <c r="BX68" s="20">
        <f>IF('M2 Allocations - TD'!BW46="","",'M2 Allocations - TD'!BW64)</f>
        <v>880.06349454617578</v>
      </c>
      <c r="BY68" s="20">
        <f>IF('M2 Allocations - TD'!BX46="","",'M2 Allocations - TD'!BX64)</f>
        <v>-2097.7749559192816</v>
      </c>
      <c r="BZ68" s="20">
        <f>IF('M2 Allocations - TD'!BY46="","",'M2 Allocations - TD'!BY64)</f>
        <v>-9941.5602511884663</v>
      </c>
      <c r="CA68" s="20">
        <f>IF('M2 Allocations - TD'!BZ46="","",'M2 Allocations - TD'!BZ64)</f>
        <v>-1916.6757761009615</v>
      </c>
      <c r="CB68" s="20">
        <f>IF('M2 Allocations - TD'!CA46="","",'M2 Allocations - TD'!CA64)</f>
        <v>-2336.6180031047011</v>
      </c>
      <c r="CC68" s="20">
        <f>IF('M2 Allocations - TD'!CB46="","",'M2 Allocations - TD'!CB64)</f>
        <v>-2679.3289962978324</v>
      </c>
      <c r="CD68" s="20">
        <f>IF('M2 Allocations - TD'!CC46="","",'M2 Allocations - TD'!CC64)</f>
        <v>-2648.8730550887763</v>
      </c>
      <c r="CE68" s="20">
        <f>IF('M2 Allocations - TD'!CD46="","",'M2 Allocations - TD'!CD64)</f>
        <v>-2762.0412565834886</v>
      </c>
      <c r="CF68" s="20">
        <f>IF('M2 Allocations - TD'!CE46="","",'M2 Allocations - TD'!CE64)</f>
        <v>-2372.9708277142608</v>
      </c>
      <c r="CG68" s="20">
        <f>IF('M2 Allocations - TD'!CF46="","",'M2 Allocations - TD'!CF64)</f>
        <v>-2369.0270963874896</v>
      </c>
      <c r="CH68" s="20">
        <f>IF('M2 Allocations - TD'!CG46="","",'M2 Allocations - TD'!CG64)</f>
        <v>-2320.8511941080565</v>
      </c>
      <c r="CI68" s="175"/>
      <c r="CJ68" s="208"/>
      <c r="CK68" s="56"/>
    </row>
    <row r="69" spans="1:90" s="4" customFormat="1" ht="15" customHeight="1" outlineLevel="1" x14ac:dyDescent="0.35">
      <c r="A69" s="230"/>
      <c r="B69" s="16" t="s">
        <v>51</v>
      </c>
      <c r="C69" s="24"/>
      <c r="D69" s="24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>
        <f>+'M2 TD amort'!C36</f>
        <v>0</v>
      </c>
      <c r="P69" s="22">
        <f>IF(P68="","",-'M2 TD amort'!D36)</f>
        <v>-147923.54</v>
      </c>
      <c r="Q69" s="22">
        <f>IF(Q68="","",-'M2 TD amort'!E36)</f>
        <v>-122366.41</v>
      </c>
      <c r="R69" s="20">
        <f>IF(R68="","",-'M2 TD amort'!F36)</f>
        <v>-135610.26999999999</v>
      </c>
      <c r="S69" s="20">
        <f>IF(S68="","",-'M2 TD amort'!G36)</f>
        <v>-137927.79</v>
      </c>
      <c r="T69" s="20">
        <f>IF(T68="","",-'M2 TD amort'!H36)</f>
        <v>-164689.71</v>
      </c>
      <c r="U69" s="20">
        <f>IF(U68="","",-'M2 TD amort'!I36)</f>
        <v>-155769.59</v>
      </c>
      <c r="V69" s="20">
        <f>IF(V68="","",-'M2 TD amort'!J36)</f>
        <v>-172638.51</v>
      </c>
      <c r="W69" s="20">
        <f>IF(W68="","",-'M2 TD amort'!K36)</f>
        <v>-164503.71</v>
      </c>
      <c r="X69" s="20">
        <f>IF(X68="","",-'M2 TD amort'!L36)</f>
        <v>-156843.66</v>
      </c>
      <c r="Y69" s="20">
        <f>IF(Y68="","",-'M2 TD amort'!M36)</f>
        <v>-149437.09</v>
      </c>
      <c r="Z69" s="20">
        <f>IF(Z68="","",-'M2 TD amort'!N36)</f>
        <v>-137029.1</v>
      </c>
      <c r="AA69" s="20">
        <f>IF(AA68="","",-'M2 TD amort'!O36)</f>
        <v>-138956.35</v>
      </c>
      <c r="AB69" s="20">
        <f>IF(AB68="","",-'M2 TD amort'!P36)</f>
        <v>163073.60999999999</v>
      </c>
      <c r="AC69" s="20">
        <f>IF(AC68="","",-'M2 TD amort'!Q36)</f>
        <v>28184.85</v>
      </c>
      <c r="AD69" s="20">
        <f>IF(AD68="","",-'M2 TD amort'!R36)</f>
        <v>26811.56</v>
      </c>
      <c r="AE69" s="20">
        <f>IF(AE68="","",-'M2 TD amort'!S36)</f>
        <v>30658.16</v>
      </c>
      <c r="AF69" s="20">
        <f>IF(AF68="","",-'M2 TD amort'!T36)</f>
        <v>33927.269999999997</v>
      </c>
      <c r="AG69" s="20">
        <f>IF(AG68="","",-'M2 TD amort'!U36)</f>
        <v>20613.12</v>
      </c>
      <c r="AH69" s="20">
        <f>IF(AH68="","",-'M2 TD amort'!V36)</f>
        <v>34940.29</v>
      </c>
      <c r="AI69" s="20">
        <f>IF(AI68="","",-'M2 TD amort'!W36)</f>
        <v>32815.35</v>
      </c>
      <c r="AJ69" s="20">
        <f>IF(AJ68="","",-'M2 TD amort'!X36)</f>
        <v>32400.86</v>
      </c>
      <c r="AK69" s="20">
        <f>IF(AK68="","",-'M2 TD amort'!Y36)</f>
        <v>30448.7</v>
      </c>
      <c r="AL69" s="20">
        <f>IF(AL68="","",-'M2 TD amort'!Z36)</f>
        <v>29651.5</v>
      </c>
      <c r="AM69" s="20">
        <f>IF(AM68="","",-'M2 TD amort'!AA36)</f>
        <v>33179.11</v>
      </c>
      <c r="AN69" s="20">
        <f>IF(AN68="","",-'M2 TD amort'!AB36)</f>
        <v>1500.43</v>
      </c>
      <c r="AO69" s="20">
        <f>IF(AO68="","",-'M2 TD amort'!AC36)</f>
        <v>2352.08</v>
      </c>
      <c r="AP69" s="20">
        <f>IF(AP68="","",-'M2 TD amort'!AD36)</f>
        <v>2341.8200000000002</v>
      </c>
      <c r="AQ69" s="20">
        <f>IF(AQ68="","",-'M2 TD amort'!AE36)</f>
        <v>2285.06</v>
      </c>
      <c r="AR69" s="20">
        <f>IF(AR68="","",-'M2 TD amort'!AF36)</f>
        <v>2878.25</v>
      </c>
      <c r="AS69" s="20">
        <f>IF(AS68="","",-'M2 TD amort'!AG36)</f>
        <v>2679.25</v>
      </c>
      <c r="AT69" s="20">
        <f>IF(AT68="","",-'M2 TD amort'!AH36)</f>
        <v>2966.75</v>
      </c>
      <c r="AU69" s="20">
        <f>IF(AU68="","",-'M2 TD amort'!AI36)</f>
        <v>3006.59</v>
      </c>
      <c r="AV69" s="20">
        <f>IF(AV68="","",-'M2 TD amort'!AJ36)</f>
        <v>2836.24</v>
      </c>
      <c r="AW69" s="20">
        <f>IF(AW68="","",-'M2 TD amort'!AK36)</f>
        <v>2518.7800000000002</v>
      </c>
      <c r="AX69" s="20">
        <f>IF(AX68="","",-'M2 TD amort'!AL36)</f>
        <v>2370.0100000000002</v>
      </c>
      <c r="AY69" s="20">
        <f>IF(AY68="","",-'M2 TD amort'!AM36)</f>
        <v>2508.15</v>
      </c>
      <c r="AZ69" s="20">
        <f>IF(AZ68="","",-'M2 TD amort'!AN36)</f>
        <v>-43670.64</v>
      </c>
      <c r="BA69" s="20">
        <f>IF(BA68="","",-'M2 TD amort'!AO36)</f>
        <v>-24903.919999999998</v>
      </c>
      <c r="BB69" s="20">
        <f>IF(BB68="","",-'M2 TD amort'!AP36)</f>
        <v>-28515.46</v>
      </c>
      <c r="BC69" s="20">
        <f>IF(BC68="","",-'M2 TD amort'!AQ36)</f>
        <v>-28951.69</v>
      </c>
      <c r="BD69" s="20">
        <f>IF(BD68="","",-'M2 TD amort'!AR36)</f>
        <v>-7358.44</v>
      </c>
      <c r="BE69" s="20">
        <f>IF(BE68="","",-'M2 TD amort'!AS36)</f>
        <v>-32544.66</v>
      </c>
      <c r="BF69" s="20">
        <f>IF(BF68="","",-'M2 TD amort'!AT36)</f>
        <v>-33521.589999999997</v>
      </c>
      <c r="BG69" s="20">
        <f>IF(BG68="","",-'M2 TD amort'!AU36)</f>
        <v>-33998.61</v>
      </c>
      <c r="BH69" s="20">
        <f>IF(BH68="","",-'M2 TD amort'!AV36)</f>
        <v>-29947.3</v>
      </c>
      <c r="BI69" s="20">
        <f>IF(BI68="","",-'M2 TD amort'!AW36)</f>
        <v>-29372.76</v>
      </c>
      <c r="BJ69" s="20">
        <f>IF(BJ68="","",-'M2 TD amort'!AX36)</f>
        <v>-29994.51</v>
      </c>
      <c r="BK69" s="20">
        <f>IF(BK68="","",-'M2 TD amort'!AY36)</f>
        <v>-27431.4</v>
      </c>
      <c r="BL69" s="20">
        <f>IF(BL68="","",-'M2 TD amort'!AZ36)</f>
        <v>-37690.370000000003</v>
      </c>
      <c r="BM69" s="20">
        <f>IF(BM68="","",-'M2 TD amort'!BA36)</f>
        <v>999.06</v>
      </c>
      <c r="BN69" s="20">
        <f>IF(BN68="","",-'M2 TD amort'!BB36)</f>
        <v>-1068.3499999999999</v>
      </c>
      <c r="BO69" s="20">
        <f>IF(BO68="","",-'M2 TD amort'!BC36)</f>
        <v>-1085.3800000000001</v>
      </c>
      <c r="BP69" s="20">
        <f>IF(BP68="","",-'M2 TD amort'!BD36)</f>
        <v>-1047.53</v>
      </c>
      <c r="BQ69" s="20">
        <f>IF(BQ68="","",-'M2 TD amort'!BE36)</f>
        <v>-1336.85</v>
      </c>
      <c r="BR69" s="20">
        <f>IF(BR68="","",-'M2 TD amort'!BF36)</f>
        <v>-1272.6199999999999</v>
      </c>
      <c r="BS69" s="20">
        <f>IF(BS68="","",-'M2 TD amort'!BG36)</f>
        <v>-1376.1</v>
      </c>
      <c r="BT69" s="20">
        <f>IF(BT68="","",-'M2 TD amort'!BH36)</f>
        <v>-1261.3</v>
      </c>
      <c r="BU69" s="20">
        <f>IF(BU68="","",-'M2 TD amort'!BI36)</f>
        <v>-837.34</v>
      </c>
      <c r="BV69" s="20">
        <f>IF(BV68="","",-'M2 TD amort'!BJ36)</f>
        <v>-1174.03</v>
      </c>
      <c r="BW69" s="20">
        <f>IF(BW68="","",-'M2 TD amort'!BK36)</f>
        <v>-1093.94</v>
      </c>
      <c r="BX69" s="20">
        <f>IF(BX68="","",-'M2 TD amort'!BL36)</f>
        <v>-595.17999999999995</v>
      </c>
      <c r="BY69" s="20">
        <f>IF(BY68="","",-'M2 TD amort'!BM36)</f>
        <v>2111.9699999999998</v>
      </c>
      <c r="BZ69" s="20">
        <f>IF(BZ68="","",-'M2 TD amort'!BN36)</f>
        <v>9939.4599999999991</v>
      </c>
      <c r="CA69" s="20">
        <f>IF(CA68="","",-'M2 TD amort'!BO36)</f>
        <v>1923.43</v>
      </c>
      <c r="CB69" s="20">
        <f>IF(CB68="","",-'M2 TD amort'!BP36)</f>
        <v>2344.67</v>
      </c>
      <c r="CC69" s="20">
        <f>IF(CC68="","",-'M2 TD amort'!BQ36)</f>
        <v>2689.87</v>
      </c>
      <c r="CD69" s="20">
        <f>IF(CD68="","",-'M2 TD amort'!BR36)</f>
        <v>2659.72</v>
      </c>
      <c r="CE69" s="20">
        <f>IF(CE68="","",-'M2 TD amort'!BS36)</f>
        <v>2772.83</v>
      </c>
      <c r="CF69" s="20">
        <f>IF(CF68="","",-'M2 TD amort'!BT36)</f>
        <v>2382.11</v>
      </c>
      <c r="CG69" s="20">
        <f>IF(CG68="","",-'M2 TD amort'!BU36)</f>
        <v>2379.37</v>
      </c>
      <c r="CH69" s="20">
        <f>IF(CH68="","",-'M2 TD amort'!BV36)</f>
        <v>2335.83</v>
      </c>
      <c r="CI69" s="175"/>
      <c r="CJ69" s="208"/>
      <c r="CK69" s="56"/>
    </row>
    <row r="70" spans="1:90" s="4" customFormat="1" ht="15" customHeight="1" outlineLevel="1" x14ac:dyDescent="0.35">
      <c r="A70" s="230"/>
      <c r="B70" s="16" t="s">
        <v>52</v>
      </c>
      <c r="C70" s="24"/>
      <c r="D70" s="24"/>
      <c r="E70" s="7"/>
      <c r="F70" s="7"/>
      <c r="G70" s="7"/>
      <c r="H70" s="7"/>
      <c r="I70" s="7"/>
      <c r="J70" s="7"/>
      <c r="K70" s="7"/>
      <c r="L70" s="7"/>
      <c r="M70" s="7"/>
      <c r="N70" s="7"/>
      <c r="O70" s="7">
        <f>IF(OR(O69="",O68=""),"",O68+O69)</f>
        <v>7958.8</v>
      </c>
      <c r="P70" s="7">
        <f t="shared" ref="P70" si="715">IF(OR(P69="",P68=""),"",P68+P69)</f>
        <v>54775.929999999993</v>
      </c>
      <c r="Q70" s="7">
        <f t="shared" ref="Q70" si="716">IF(OR(Q69="",Q68=""),"",Q68+Q69)</f>
        <v>45312.149999999994</v>
      </c>
      <c r="R70" s="7">
        <f t="shared" ref="R70" si="717">IF(OR(R69="",R68=""),"",R68+R69)</f>
        <v>48040.7912572317</v>
      </c>
      <c r="S70" s="7">
        <f t="shared" ref="S70" si="718">IF(OR(S69="",S68=""),"",S68+S69)</f>
        <v>49183.11550820581</v>
      </c>
      <c r="T70" s="7">
        <f t="shared" ref="T70" si="719">IF(OR(T69="",T68=""),"",T68+T69)</f>
        <v>58752.871023161832</v>
      </c>
      <c r="U70" s="7">
        <f t="shared" ref="U70" si="720">IF(OR(U69="",U68=""),"",U68+U69)</f>
        <v>55342.636030326219</v>
      </c>
      <c r="V70" s="7">
        <f t="shared" ref="V70" si="721">IF(OR(V69="",V68=""),"",V68+V69)</f>
        <v>61325.150325681811</v>
      </c>
      <c r="W70" s="7">
        <f t="shared" ref="W70" si="722">IF(OR(W69="",W68=""),"",W68+W69)</f>
        <v>58560.574709311739</v>
      </c>
      <c r="X70" s="7">
        <f t="shared" ref="X70" si="723">IF(OR(X69="",X68=""),"",X68+X69)</f>
        <v>55897.976735500386</v>
      </c>
      <c r="Y70" s="7">
        <f t="shared" ref="Y70" si="724">IF(OR(Y69="",Y68=""),"",Y68+Y69)</f>
        <v>52861.569437911938</v>
      </c>
      <c r="Z70" s="7">
        <f t="shared" ref="Z70" si="725">IF(OR(Z69="",Z68=""),"",Z68+Z69)</f>
        <v>48116.300587848353</v>
      </c>
      <c r="AA70" s="7">
        <f t="shared" ref="AA70" si="726">IF(OR(AA69="",AA68=""),"",AA68+AA69)</f>
        <v>48285.675918900321</v>
      </c>
      <c r="AB70" s="7">
        <f>IF(OR(AB69="",AB68=""),"",AB68+AB69)</f>
        <v>265273.27999999997</v>
      </c>
      <c r="AC70" s="7">
        <f t="shared" ref="AC70" si="727">IF(OR(AC69="",AC68=""),"",AC68+AC69)</f>
        <v>43959.841410991881</v>
      </c>
      <c r="AD70" s="7">
        <f t="shared" ref="AD70" si="728">IF(OR(AD69="",AD68=""),"",AD68+AD69)</f>
        <v>41810.636289049195</v>
      </c>
      <c r="AE70" s="7">
        <f t="shared" ref="AE70" si="729">IF(OR(AE69="",AE68=""),"",AE68+AE69)</f>
        <v>48460.600022199695</v>
      </c>
      <c r="AF70" s="7">
        <f t="shared" ref="AF70" si="730">IF(OR(AF69="",AF68=""),"",AF68+AF69)</f>
        <v>53702.882550633665</v>
      </c>
      <c r="AG70" s="7">
        <f t="shared" ref="AG70" si="731">IF(OR(AG69="",AG68=""),"",AG68+AG69)</f>
        <v>31675.3939894865</v>
      </c>
      <c r="AH70" s="7">
        <f t="shared" ref="AH70" si="732">IF(OR(AH69="",AH68=""),"",AH68+AH69)</f>
        <v>55254.061907757452</v>
      </c>
      <c r="AI70" s="7">
        <f t="shared" ref="AI70" si="733">IF(OR(AI69="",AI68=""),"",AI68+AI69)</f>
        <v>51947.604844989539</v>
      </c>
      <c r="AJ70" s="7">
        <f t="shared" ref="AJ70" si="734">IF(OR(AJ69="",AJ68=""),"",AJ68+AJ69)</f>
        <v>51243.430934578442</v>
      </c>
      <c r="AK70" s="7">
        <f t="shared" ref="AK70" si="735">IF(OR(AK69="",AK68=""),"",AK68+AK69)</f>
        <v>47740.608336856269</v>
      </c>
      <c r="AL70" s="7">
        <f t="shared" ref="AL70" si="736">IF(OR(AL69="",AL68=""),"",AL68+AL69)</f>
        <v>46076.271759142779</v>
      </c>
      <c r="AM70" s="7">
        <f t="shared" ref="AM70:BJ70" si="737">IF(OR(AM69="",AM68=""),"",AM68+AM69)</f>
        <v>52373.403385468089</v>
      </c>
      <c r="AN70" s="7">
        <f t="shared" si="737"/>
        <v>40387.244638059878</v>
      </c>
      <c r="AO70" s="7">
        <f t="shared" si="737"/>
        <v>64515.388385837592</v>
      </c>
      <c r="AP70" s="7">
        <f t="shared" si="737"/>
        <v>64619.711788111708</v>
      </c>
      <c r="AQ70" s="7">
        <f t="shared" si="737"/>
        <v>63375.411080169652</v>
      </c>
      <c r="AR70" s="7">
        <f t="shared" si="737"/>
        <v>79909.611873120681</v>
      </c>
      <c r="AS70" s="7">
        <f t="shared" si="737"/>
        <v>74284.840509478847</v>
      </c>
      <c r="AT70" s="7">
        <f t="shared" si="737"/>
        <v>82219.076006964737</v>
      </c>
      <c r="AU70" s="7">
        <f t="shared" si="737"/>
        <v>83425.013982704389</v>
      </c>
      <c r="AV70" s="7">
        <f t="shared" si="737"/>
        <v>78750.845849404082</v>
      </c>
      <c r="AW70" s="7">
        <f t="shared" si="737"/>
        <v>69602.965364881602</v>
      </c>
      <c r="AX70" s="7">
        <f t="shared" si="737"/>
        <v>65226.758290520287</v>
      </c>
      <c r="AY70" s="7">
        <f t="shared" si="737"/>
        <v>68967.38020522015</v>
      </c>
      <c r="AZ70" s="7">
        <f t="shared" si="737"/>
        <v>22759.605030828316</v>
      </c>
      <c r="BA70" s="7">
        <f t="shared" si="737"/>
        <v>13604.665383210529</v>
      </c>
      <c r="BB70" s="7">
        <f t="shared" si="737"/>
        <v>15624.252667457273</v>
      </c>
      <c r="BC70" s="7">
        <f t="shared" si="737"/>
        <v>15879.630451790817</v>
      </c>
      <c r="BD70" s="7">
        <f t="shared" si="737"/>
        <v>3941.2378425748711</v>
      </c>
      <c r="BE70" s="7">
        <f t="shared" si="737"/>
        <v>17859.117431042647</v>
      </c>
      <c r="BF70" s="7">
        <f t="shared" si="737"/>
        <v>18403.188274542306</v>
      </c>
      <c r="BG70" s="7">
        <f t="shared" si="737"/>
        <v>18674.438419221035</v>
      </c>
      <c r="BH70" s="7">
        <f t="shared" si="737"/>
        <v>16448.296252741839</v>
      </c>
      <c r="BI70" s="7">
        <f t="shared" si="737"/>
        <v>16112.768963265476</v>
      </c>
      <c r="BJ70" s="7">
        <f t="shared" si="737"/>
        <v>16429.887026326451</v>
      </c>
      <c r="BK70" s="7">
        <f t="shared" ref="BK70:BL70" si="738">IF(OR(BK69="",BK68=""),"",BK68+BK69)</f>
        <v>15012.811387439615</v>
      </c>
      <c r="BL70" s="7">
        <f t="shared" si="738"/>
        <v>155.57077531777759</v>
      </c>
      <c r="BM70" s="7">
        <f t="shared" ref="BM70:BN70" si="739">IF(OR(BM69="",BM68=""),"",BM68+BM69)</f>
        <v>267.72299838432491</v>
      </c>
      <c r="BN70" s="7">
        <f t="shared" si="739"/>
        <v>369.44994222177365</v>
      </c>
      <c r="BO70" s="7">
        <f t="shared" ref="BO70:BP70" si="740">IF(OR(BO69="",BO68=""),"",BO68+BO69)</f>
        <v>363.46256672510322</v>
      </c>
      <c r="BP70" s="7">
        <f t="shared" si="740"/>
        <v>333.25215122771056</v>
      </c>
      <c r="BQ70" s="7">
        <f t="shared" ref="BQ70:BR70" si="741">IF(OR(BQ69="",BQ68=""),"",BQ68+BQ69)</f>
        <v>430.41049267934022</v>
      </c>
      <c r="BR70" s="7">
        <f t="shared" si="741"/>
        <v>418.9709448949834</v>
      </c>
      <c r="BS70" s="7">
        <f t="shared" ref="BS70:BT70" si="742">IF(OR(BS69="",BS68=""),"",BS68+BS69)</f>
        <v>448.89612146541776</v>
      </c>
      <c r="BT70" s="7">
        <f t="shared" si="742"/>
        <v>372.00601957284061</v>
      </c>
      <c r="BU70" s="7">
        <f t="shared" ref="BU70:BV70" si="743">IF(OR(BU69="",BU68=""),"",BU68+BU69)</f>
        <v>296.72754258450061</v>
      </c>
      <c r="BV70" s="7">
        <f t="shared" si="743"/>
        <v>539.73814765552493</v>
      </c>
      <c r="BW70" s="7">
        <f t="shared" ref="BW70:BX70" si="744">IF(OR(BW69="",BW68=""),"",BW68+BW69)</f>
        <v>434.26024954010154</v>
      </c>
      <c r="BX70" s="7">
        <f t="shared" si="744"/>
        <v>284.88349454617583</v>
      </c>
      <c r="BY70" s="7">
        <f t="shared" ref="BY70:BZ70" si="745">IF(OR(BY69="",BY68=""),"",BY68+BY69)</f>
        <v>14.195044080718162</v>
      </c>
      <c r="BZ70" s="7">
        <f t="shared" si="745"/>
        <v>-2.1002511884671549</v>
      </c>
      <c r="CA70" s="7">
        <f t="shared" ref="CA70:CB70" si="746">IF(OR(CA69="",CA68=""),"",CA68+CA69)</f>
        <v>6.7542238990386068</v>
      </c>
      <c r="CB70" s="7">
        <f t="shared" si="746"/>
        <v>8.0519968952989984</v>
      </c>
      <c r="CC70" s="7">
        <f t="shared" ref="CC70:CD70" si="747">IF(OR(CC69="",CC68=""),"",CC68+CC69)</f>
        <v>10.541003702167473</v>
      </c>
      <c r="CD70" s="7">
        <f t="shared" si="747"/>
        <v>10.846944911223545</v>
      </c>
      <c r="CE70" s="7">
        <f t="shared" ref="CE70:CF70" si="748">IF(OR(CE69="",CE68=""),"",CE68+CE69)</f>
        <v>10.788743416511352</v>
      </c>
      <c r="CF70" s="7">
        <f t="shared" si="748"/>
        <v>9.1391722857392779</v>
      </c>
      <c r="CG70" s="7">
        <f t="shared" ref="CG70:CH70" si="749">IF(OR(CG69="",CG68=""),"",CG68+CG69)</f>
        <v>10.342903612510327</v>
      </c>
      <c r="CH70" s="7">
        <f t="shared" si="749"/>
        <v>14.978805891943466</v>
      </c>
      <c r="CI70" s="175"/>
      <c r="CJ70" s="208"/>
      <c r="CK70" s="56"/>
    </row>
    <row r="71" spans="1:90" s="4" customFormat="1" outlineLevel="1" x14ac:dyDescent="0.35">
      <c r="A71" s="230"/>
      <c r="B71" s="16" t="s">
        <v>13</v>
      </c>
      <c r="C71" s="24"/>
      <c r="D71" s="24"/>
      <c r="E71" s="7">
        <f t="shared" ref="E71:M71" si="750">IF(OR(E68="",E67=""),"",E67-E68)</f>
        <v>0</v>
      </c>
      <c r="F71" s="7">
        <f t="shared" si="750"/>
        <v>0</v>
      </c>
      <c r="G71" s="7">
        <f t="shared" si="750"/>
        <v>0</v>
      </c>
      <c r="H71" s="7">
        <f t="shared" si="750"/>
        <v>-4867.8</v>
      </c>
      <c r="I71" s="7">
        <f t="shared" si="750"/>
        <v>-9168.5600000000013</v>
      </c>
      <c r="J71" s="7">
        <f t="shared" si="750"/>
        <v>-8265.5672024542127</v>
      </c>
      <c r="K71" s="7">
        <f t="shared" si="750"/>
        <v>-8316.2787585622791</v>
      </c>
      <c r="L71" s="7">
        <f t="shared" si="750"/>
        <v>-7378.5600586516821</v>
      </c>
      <c r="M71" s="7">
        <f t="shared" si="750"/>
        <v>-6146.6731166039754</v>
      </c>
      <c r="N71" s="7">
        <f>IF(OR(N68="",N67=""),"",N67-N68)</f>
        <v>-4777.3815174660513</v>
      </c>
      <c r="O71" s="7">
        <f>IF(OR(O70="",O67=""),"",O67-O70)</f>
        <v>-2049.3166664006667</v>
      </c>
      <c r="P71" s="7">
        <f t="shared" ref="P71:AM71" si="751">IF(OR(P70="",P67=""),"",P67-P70)</f>
        <v>-48350.915268708348</v>
      </c>
      <c r="Q71" s="7">
        <f t="shared" si="751"/>
        <v>-36206.136650571287</v>
      </c>
      <c r="R71" s="7">
        <f t="shared" si="751"/>
        <v>-39650.027412307885</v>
      </c>
      <c r="S71" s="7">
        <f t="shared" si="751"/>
        <v>-38185.736070598461</v>
      </c>
      <c r="T71" s="7">
        <f t="shared" si="751"/>
        <v>-37896.776616526899</v>
      </c>
      <c r="U71" s="7">
        <f t="shared" si="751"/>
        <v>-26004.596030326225</v>
      </c>
      <c r="V71" s="7">
        <f t="shared" si="751"/>
        <v>-33401.779402041786</v>
      </c>
      <c r="W71" s="7">
        <f t="shared" si="751"/>
        <v>-31576.853174176278</v>
      </c>
      <c r="X71" s="7">
        <f t="shared" si="751"/>
        <v>-36426.788459119867</v>
      </c>
      <c r="Y71" s="7">
        <f t="shared" si="751"/>
        <v>-33890.091403696264</v>
      </c>
      <c r="Z71" s="7">
        <f t="shared" si="751"/>
        <v>-27278.267767551122</v>
      </c>
      <c r="AA71" s="7">
        <f t="shared" si="751"/>
        <v>-24178.227471949056</v>
      </c>
      <c r="AB71" s="7">
        <f t="shared" si="751"/>
        <v>-243380.21761713509</v>
      </c>
      <c r="AC71" s="7">
        <f t="shared" si="751"/>
        <v>-19879.60897848463</v>
      </c>
      <c r="AD71" s="7">
        <f t="shared" si="751"/>
        <v>-16113.301366946285</v>
      </c>
      <c r="AE71" s="7">
        <f t="shared" si="751"/>
        <v>-13757.572423311656</v>
      </c>
      <c r="AF71" s="7">
        <f t="shared" si="751"/>
        <v>21816.593806674085</v>
      </c>
      <c r="AG71" s="7">
        <f t="shared" si="751"/>
        <v>68598.032867682254</v>
      </c>
      <c r="AH71" s="7">
        <f t="shared" si="751"/>
        <v>30245.446677447922</v>
      </c>
      <c r="AI71" s="7">
        <f t="shared" si="751"/>
        <v>17450.21563053484</v>
      </c>
      <c r="AJ71" s="7">
        <f t="shared" si="751"/>
        <v>-13422.286517747358</v>
      </c>
      <c r="AK71" s="7">
        <f t="shared" si="751"/>
        <v>-11875.510159017416</v>
      </c>
      <c r="AL71" s="7">
        <f t="shared" si="751"/>
        <v>-3171.0267414501286</v>
      </c>
      <c r="AM71" s="7">
        <f t="shared" si="751"/>
        <v>-3432.1501895366673</v>
      </c>
      <c r="AN71" s="7">
        <f t="shared" ref="AN71:BJ71" si="752">IF(OR(AN70="",AN67=""),"",AN67-AN70)</f>
        <v>5348.9611413641251</v>
      </c>
      <c r="AO71" s="7">
        <f t="shared" si="752"/>
        <v>-2720.3933020732293</v>
      </c>
      <c r="AP71" s="7">
        <f t="shared" si="752"/>
        <v>-8460.3881690972776</v>
      </c>
      <c r="AQ71" s="7">
        <f t="shared" si="752"/>
        <v>2740.6854848302755</v>
      </c>
      <c r="AR71" s="7">
        <f t="shared" si="752"/>
        <v>116426.56950345435</v>
      </c>
      <c r="AS71" s="7">
        <f t="shared" si="752"/>
        <v>187482.70675502185</v>
      </c>
      <c r="AT71" s="7">
        <f t="shared" si="752"/>
        <v>149987.91039283545</v>
      </c>
      <c r="AU71" s="7">
        <f t="shared" si="752"/>
        <v>66276.47400994772</v>
      </c>
      <c r="AV71" s="7">
        <f t="shared" si="752"/>
        <v>-14769.169913396392</v>
      </c>
      <c r="AW71" s="7">
        <f t="shared" si="752"/>
        <v>-13471.709065326839</v>
      </c>
      <c r="AX71" s="7">
        <f t="shared" si="752"/>
        <v>-8053.6854574722092</v>
      </c>
      <c r="AY71" s="7">
        <f t="shared" si="752"/>
        <v>-7715.4424779332985</v>
      </c>
      <c r="AZ71" s="7">
        <f t="shared" si="752"/>
        <v>32005.854981272169</v>
      </c>
      <c r="BA71" s="7">
        <f t="shared" si="752"/>
        <v>41620.751134158556</v>
      </c>
      <c r="BB71" s="7">
        <f t="shared" si="752"/>
        <v>-15624.252667457273</v>
      </c>
      <c r="BC71" s="7">
        <f t="shared" si="752"/>
        <v>-16021.877245439395</v>
      </c>
      <c r="BD71" s="7">
        <f t="shared" si="752"/>
        <v>-3941.2378425748711</v>
      </c>
      <c r="BE71" s="7">
        <f t="shared" si="752"/>
        <v>-17859.117431042647</v>
      </c>
      <c r="BF71" s="7">
        <f t="shared" si="752"/>
        <v>-18403.188274542306</v>
      </c>
      <c r="BG71" s="7">
        <f t="shared" si="752"/>
        <v>-18674.438419221035</v>
      </c>
      <c r="BH71" s="7">
        <f t="shared" si="752"/>
        <v>-16448.296252741839</v>
      </c>
      <c r="BI71" s="7">
        <f t="shared" si="752"/>
        <v>-16112.768963265476</v>
      </c>
      <c r="BJ71" s="7">
        <f t="shared" si="752"/>
        <v>-16429.887026326451</v>
      </c>
      <c r="BK71" s="7">
        <f t="shared" ref="BK71:BL71" si="753">IF(OR(BK70="",BK67=""),"",BK67-BK70)</f>
        <v>-15012.811387439615</v>
      </c>
      <c r="BL71" s="7">
        <f t="shared" si="753"/>
        <v>-155.57077531777759</v>
      </c>
      <c r="BM71" s="7">
        <f t="shared" ref="BM71:BN71" si="754">IF(OR(BM70="",BM67=""),"",BM67-BM70)</f>
        <v>-267.72299838432491</v>
      </c>
      <c r="BN71" s="7">
        <f t="shared" si="754"/>
        <v>-369.44994222177365</v>
      </c>
      <c r="BO71" s="7">
        <f t="shared" ref="BO71:BP71" si="755">IF(OR(BO70="",BO67=""),"",BO67-BO70)</f>
        <v>-363.46256672510322</v>
      </c>
      <c r="BP71" s="7">
        <f t="shared" si="755"/>
        <v>-333.25215122771056</v>
      </c>
      <c r="BQ71" s="7">
        <f t="shared" ref="BQ71:BR71" si="756">IF(OR(BQ70="",BQ67=""),"",BQ67-BQ70)</f>
        <v>-430.41049267934022</v>
      </c>
      <c r="BR71" s="7">
        <f t="shared" si="756"/>
        <v>-520.12094489489027</v>
      </c>
      <c r="BS71" s="7">
        <f t="shared" ref="BS71:BT71" si="757">IF(OR(BS70="",BS67=""),"",BS67-BS70)</f>
        <v>-557.05612146556678</v>
      </c>
      <c r="BT71" s="7">
        <f t="shared" si="757"/>
        <v>-439.52601957285924</v>
      </c>
      <c r="BU71" s="7">
        <f t="shared" ref="BU71:BV71" si="758">IF(OR(BU70="",BU67=""),"",BU67-BU70)</f>
        <v>-350.91754258444473</v>
      </c>
      <c r="BV71" s="7">
        <f t="shared" si="758"/>
        <v>-596.31814765559943</v>
      </c>
      <c r="BW71" s="7">
        <f t="shared" ref="BW71:BX71" si="759">IF(OR(BW70="",BW67=""),"",BW67-BW70)</f>
        <v>-495.44024953980352</v>
      </c>
      <c r="BX71" s="7">
        <f t="shared" si="759"/>
        <v>-336.35349454638072</v>
      </c>
      <c r="BY71" s="7">
        <f t="shared" ref="BY71:BZ71" si="760">IF(OR(BY70="",BY67=""),"",BY67-BY70)</f>
        <v>-14.195044080718162</v>
      </c>
      <c r="BZ71" s="7">
        <f t="shared" si="760"/>
        <v>2.1002511884671549</v>
      </c>
      <c r="CA71" s="7">
        <f t="shared" ref="CA71:CB71" si="761">IF(OR(CA70="",CA67=""),"",CA67-CA70)</f>
        <v>-6.7542238990386068</v>
      </c>
      <c r="CB71" s="7">
        <f t="shared" si="761"/>
        <v>-8.0519968952989984</v>
      </c>
      <c r="CC71" s="7">
        <f t="shared" ref="CC71:CD71" si="762">IF(OR(CC70="",CC67=""),"",CC67-CC70)</f>
        <v>-10.541003702167473</v>
      </c>
      <c r="CD71" s="7">
        <f t="shared" si="762"/>
        <v>-10.846944911223545</v>
      </c>
      <c r="CE71" s="7">
        <f t="shared" ref="CE71" si="763">IF(OR(CE70="",CE67=""),"",CE67-CE70)</f>
        <v>-10.788743416511352</v>
      </c>
      <c r="CF71" s="125">
        <f>IF(OR(CF70="",CF67=""),"",CF67-CF70)+CF66</f>
        <v>-426.72624798670267</v>
      </c>
      <c r="CG71" s="7">
        <f>IF(OR(CG70="",CG67=""),"",CG67-CG70)</f>
        <v>-10.342903612510327</v>
      </c>
      <c r="CH71" s="7">
        <f>IF(OR(CH70="",CH67=""),"",CH67-CH70)</f>
        <v>-14.978805891943466</v>
      </c>
      <c r="CI71" s="175"/>
      <c r="CJ71" s="208"/>
      <c r="CK71" s="56"/>
    </row>
    <row r="72" spans="1:90" s="4" customFormat="1" outlineLevel="1" x14ac:dyDescent="0.35">
      <c r="A72" s="230"/>
      <c r="B72" s="17" t="s">
        <v>8</v>
      </c>
      <c r="C72" s="28"/>
      <c r="D72" s="28"/>
      <c r="E72" s="7">
        <f t="shared" ref="E72:N72" si="764">IF(OR(E9="",E71=""),"",(E71+D74)*E9/12)</f>
        <v>0</v>
      </c>
      <c r="F72" s="7">
        <f t="shared" si="764"/>
        <v>0</v>
      </c>
      <c r="G72" s="7">
        <f t="shared" si="764"/>
        <v>0</v>
      </c>
      <c r="H72" s="7">
        <f t="shared" si="764"/>
        <v>-2.5406751929999998</v>
      </c>
      <c r="I72" s="7">
        <f t="shared" si="764"/>
        <v>-7.3592268311878604</v>
      </c>
      <c r="J72" s="7">
        <f t="shared" si="764"/>
        <v>-14.215720334968864</v>
      </c>
      <c r="K72" s="7">
        <f t="shared" si="764"/>
        <v>-19.290866032814765</v>
      </c>
      <c r="L72" s="7">
        <f t="shared" si="764"/>
        <v>-24.097498279543402</v>
      </c>
      <c r="M72" s="7">
        <f t="shared" si="764"/>
        <v>-28.152975943901492</v>
      </c>
      <c r="N72" s="7">
        <f t="shared" si="764"/>
        <v>-39.30320902363826</v>
      </c>
      <c r="O72" s="8">
        <f>IF(OR(O9="",O71=""),"",(O69+O71+N74)*O9/12)</f>
        <v>-38.328823118833434</v>
      </c>
      <c r="P72" s="8">
        <f>IF(OR(P9="",P71=""),"",(P69+P71+O74+P66)*P9/12)</f>
        <v>1223.1513482939456</v>
      </c>
      <c r="Q72" s="8">
        <f t="shared" ref="Q72:AM72" si="765">IF(OR(Q9="",Q71=""),"",(Q69+Q71+P74)*Q9/12)</f>
        <v>1412.122441210915</v>
      </c>
      <c r="R72" s="8">
        <f t="shared" si="765"/>
        <v>1245.5179401969469</v>
      </c>
      <c r="S72" s="8">
        <f t="shared" si="765"/>
        <v>1077.936099071979</v>
      </c>
      <c r="T72" s="8">
        <f t="shared" si="765"/>
        <v>1084.8708441780689</v>
      </c>
      <c r="U72" s="8">
        <f t="shared" si="765"/>
        <v>861.32899790254112</v>
      </c>
      <c r="V72" s="8">
        <f t="shared" si="765"/>
        <v>656.99260968260307</v>
      </c>
      <c r="W72" s="8">
        <f t="shared" si="765"/>
        <v>412.76166434708119</v>
      </c>
      <c r="X72" s="8">
        <f t="shared" si="765"/>
        <v>180.31979486812497</v>
      </c>
      <c r="Y72" s="8">
        <f t="shared" si="765"/>
        <v>-40.883761327985937</v>
      </c>
      <c r="Z72" s="8">
        <f>IF(OR(Z9="",Z71=""),"",(Z69+Z71+Y74)*Z9/12)</f>
        <v>-293.15200686767656</v>
      </c>
      <c r="AA72" s="8">
        <f t="shared" si="765"/>
        <v>-517.15748757254585</v>
      </c>
      <c r="AB72" s="8">
        <f t="shared" si="765"/>
        <v>-674.07000893525424</v>
      </c>
      <c r="AC72" s="8">
        <f t="shared" si="765"/>
        <v>-744.50516183908019</v>
      </c>
      <c r="AD72" s="8">
        <f t="shared" si="765"/>
        <v>-818.5810955366461</v>
      </c>
      <c r="AE72" s="8">
        <f t="shared" si="765"/>
        <v>-749.30329732821622</v>
      </c>
      <c r="AF72" s="8">
        <f t="shared" si="765"/>
        <v>-672.35711291424161</v>
      </c>
      <c r="AG72" s="8">
        <f t="shared" si="765"/>
        <v>-519.11851294545033</v>
      </c>
      <c r="AH72" s="8">
        <f t="shared" si="765"/>
        <v>-388.99847484623848</v>
      </c>
      <c r="AI72" s="8">
        <f t="shared" si="765"/>
        <v>-292.78610343929927</v>
      </c>
      <c r="AJ72" s="8">
        <f t="shared" si="765"/>
        <v>-270.66877582879988</v>
      </c>
      <c r="AK72" s="8">
        <f t="shared" si="765"/>
        <v>-239.80230007797388</v>
      </c>
      <c r="AL72" s="8">
        <f t="shared" si="765"/>
        <v>-201.15164686801617</v>
      </c>
      <c r="AM72" s="8">
        <f t="shared" si="765"/>
        <v>-138.9017157601111</v>
      </c>
      <c r="AN72" s="8">
        <f t="shared" ref="AN72" si="766">IF(OR(AN9="",AN71=""),"",(AN69+AN71+AM74)*AN9/12)</f>
        <v>-121.59963744740622</v>
      </c>
      <c r="AO72" s="8">
        <f t="shared" ref="AO72" si="767">IF(OR(AO9="",AO71=""),"",(AO69+AO71+AN74)*AO9/12)</f>
        <v>-120.48696817003263</v>
      </c>
      <c r="AP72" s="8">
        <f t="shared" ref="AP72" si="768">IF(OR(AP9="",AP71=""),"",(AP69+AP71+AO74)*AP9/12)</f>
        <v>-128.90292261641707</v>
      </c>
      <c r="AQ72" s="8">
        <f t="shared" ref="AQ72" si="769">IF(OR(AQ9="",AQ71=""),"",(AQ69+AQ71+AP74)*AQ9/12)</f>
        <v>-118.70789756049489</v>
      </c>
      <c r="AR72" s="8">
        <f t="shared" ref="AR72" si="770">IF(OR(AR9="",AR71=""),"",(AR69+AR71+AQ74)*AR9/12)</f>
        <v>145.71102213179589</v>
      </c>
      <c r="AS72" s="8">
        <f t="shared" ref="AS72" si="771">IF(OR(AS9="",AS71=""),"",(AS69+AS71+AR74)*AS9/12)</f>
        <v>554.19611545558507</v>
      </c>
      <c r="AT72" s="8">
        <f t="shared" ref="AT72" si="772">IF(OR(AT9="",AT71=""),"",(AT69+AT71+AS74)*AT9/12)</f>
        <v>802.92639796449419</v>
      </c>
      <c r="AU72" s="8">
        <f t="shared" ref="AU72" si="773">IF(OR(AU9="",AU71=""),"",(AU69+AU71+AT74)*AU9/12)</f>
        <v>886.53267749609847</v>
      </c>
      <c r="AV72" s="8">
        <f t="shared" ref="AV72" si="774">IF(OR(AV9="",AV71=""),"",(AV69+AV71+AU74)*AV9/12)</f>
        <v>825.90803193275872</v>
      </c>
      <c r="AW72" s="8">
        <f t="shared" ref="AW72" si="775">IF(OR(AW9="",AW71=""),"",(AW69+AW71+AV74)*AW9/12)</f>
        <v>694.17696913377824</v>
      </c>
      <c r="AX72" s="8">
        <f t="shared" ref="AX72" si="776">IF(OR(AX9="",AX71=""),"",(AX69+AX71+AW74)*AX9/12)</f>
        <v>724.13758517464032</v>
      </c>
      <c r="AY72" s="8">
        <f t="shared" ref="AY72" si="777">IF(OR(AY9="",AY71=""),"",(AY69+AY71+AX74)*AY9/12)</f>
        <v>707.20369917464097</v>
      </c>
      <c r="AZ72" s="8">
        <f t="shared" ref="AZ72" si="778">IF(OR(AZ9="",AZ71=""),"",(AZ69+AZ71+AY74)*AZ9/12)</f>
        <v>658.72831864604416</v>
      </c>
      <c r="BA72" s="8">
        <f t="shared" ref="BA72" si="779">IF(OR(BA9="",BA71=""),"",(BA69+BA71+AZ74)*BA9/12)</f>
        <v>717.12254317057807</v>
      </c>
      <c r="BB72" s="8">
        <f t="shared" ref="BB72" si="780">IF(OR(BB9="",BB71=""),"",(BB69+BB71+BA74)*BB9/12)</f>
        <v>322.38663111860211</v>
      </c>
      <c r="BC72" s="8">
        <f t="shared" ref="BC72" si="781">IF(OR(BC9="",BC71=""),"",(BC69+BC71+BB74)*BC9/12)</f>
        <v>39.535543248427892</v>
      </c>
      <c r="BD72" s="8">
        <f t="shared" ref="BD72" si="782">IF(OR(BD9="",BD71=""),"",(BD69+BD71+BC74)*BD9/12)</f>
        <v>37.304182207531994</v>
      </c>
      <c r="BE72" s="8">
        <f t="shared" ref="BE72" si="783">IF(OR(BE9="",BE71=""),"",(BE69+BE71+BD74)*BE9/12)</f>
        <v>49.376797040892455</v>
      </c>
      <c r="BF72" s="8">
        <f t="shared" ref="BF72" si="784">IF(OR(BF9="",BF71=""),"",(BF69+BF71+BE74)*BF9/12)</f>
        <v>28.919547689701602</v>
      </c>
      <c r="BG72" s="8">
        <f t="shared" ref="BG72" si="785">IF(OR(BG9="",BG71=""),"",(BG69+BG71+BF74)*BG9/12)</f>
        <v>20.800894466713963</v>
      </c>
      <c r="BH72" s="8">
        <f t="shared" ref="BH72" si="786">IF(OR(BH9="",BH71=""),"",(BH69+BH71+BG74)*BH9/12)</f>
        <v>25.843439935710126</v>
      </c>
      <c r="BI72" s="8">
        <f>IF(OR(BI9="",BI71=""),"",(BI69+BI71+BH74)*BI9/12)</f>
        <v>23.056752712109155</v>
      </c>
      <c r="BJ72" s="8">
        <f t="shared" ref="BJ72:CH72" si="787">IF(OR(BJ9="",BJ71=""),"",(BJ69+BJ71+BI74)*BJ9/12)</f>
        <v>14.99405571181353</v>
      </c>
      <c r="BK72" s="8">
        <f t="shared" si="787"/>
        <v>3.5679906342856662</v>
      </c>
      <c r="BL72" s="8">
        <f t="shared" si="787"/>
        <v>-3.3036692668723848</v>
      </c>
      <c r="BM72" s="8">
        <f t="shared" si="787"/>
        <v>-2.9102297245637101</v>
      </c>
      <c r="BN72" s="8">
        <f t="shared" si="787"/>
        <v>-3.3364453904515003</v>
      </c>
      <c r="BO72" s="8">
        <f t="shared" si="787"/>
        <v>-3.5952356834382946</v>
      </c>
      <c r="BP72" s="8">
        <f t="shared" si="787"/>
        <v>-3.4653770784723776</v>
      </c>
      <c r="BQ72" s="8">
        <f t="shared" si="787"/>
        <v>-2.6039768284816387</v>
      </c>
      <c r="BR72" s="8">
        <f t="shared" si="787"/>
        <v>-4.1339891735321705</v>
      </c>
      <c r="BS72" s="8">
        <f t="shared" si="787"/>
        <v>-4.2067742665012018</v>
      </c>
      <c r="BT72" s="8">
        <f t="shared" si="787"/>
        <v>-3.4787004042098162</v>
      </c>
      <c r="BU72" s="8">
        <f t="shared" si="787"/>
        <v>-3.7052753332339194</v>
      </c>
      <c r="BV72" s="8">
        <f t="shared" si="787"/>
        <v>-6.6842426801800059</v>
      </c>
      <c r="BW72" s="8">
        <f t="shared" si="787"/>
        <v>-6.3284809879377741</v>
      </c>
      <c r="BX72" s="8">
        <f t="shared" si="787"/>
        <v>-8.2170381712741474</v>
      </c>
      <c r="BY72" s="8">
        <f t="shared" si="787"/>
        <v>-17.918502372297308</v>
      </c>
      <c r="BZ72" s="8">
        <f t="shared" si="787"/>
        <v>-10.665449438586032</v>
      </c>
      <c r="CA72" s="8">
        <f t="shared" si="787"/>
        <v>-15.361564936007662</v>
      </c>
      <c r="CB72" s="8">
        <f t="shared" si="787"/>
        <v>-21.159787963854146</v>
      </c>
      <c r="CC72" s="8">
        <f t="shared" si="787"/>
        <v>-24.732869096570358</v>
      </c>
      <c r="CD72" s="8">
        <f t="shared" si="787"/>
        <v>-25.227179328534643</v>
      </c>
      <c r="CE72" s="8">
        <f t="shared" si="787"/>
        <v>-21.477844950136724</v>
      </c>
      <c r="CF72" s="8">
        <f t="shared" si="787"/>
        <v>-20.635136702419569</v>
      </c>
      <c r="CG72" s="8">
        <f t="shared" si="787"/>
        <v>-17.099500829981263</v>
      </c>
      <c r="CH72" s="8">
        <f t="shared" si="787"/>
        <v>-9.5572064813603284</v>
      </c>
      <c r="CI72" s="175">
        <f t="shared" ref="CI72:CI79" si="788">SUM(BJ72:CH72)</f>
        <v>-221.24243074279778</v>
      </c>
      <c r="CJ72" s="208">
        <f>'MEEIA 2 calcs Dec 20 intrst adj'!CI72</f>
        <v>-225.80268627573295</v>
      </c>
      <c r="CK72" s="229">
        <f t="shared" ref="CK72" si="789">CJ72-CI72</f>
        <v>-4.5602555329351731</v>
      </c>
    </row>
    <row r="73" spans="1:90" s="4" customFormat="1" outlineLevel="1" x14ac:dyDescent="0.35">
      <c r="A73" s="230"/>
      <c r="B73" s="16" t="s">
        <v>14</v>
      </c>
      <c r="C73" s="24"/>
      <c r="D73" s="24"/>
      <c r="E73" s="7">
        <f t="shared" ref="E73:N73" si="790">IF(OR(E71="",E72=""),"",E71+E72)</f>
        <v>0</v>
      </c>
      <c r="F73" s="7">
        <f t="shared" si="790"/>
        <v>0</v>
      </c>
      <c r="G73" s="7">
        <f t="shared" si="790"/>
        <v>0</v>
      </c>
      <c r="H73" s="7">
        <f t="shared" si="790"/>
        <v>-4870.3406751930006</v>
      </c>
      <c r="I73" s="7">
        <f t="shared" si="790"/>
        <v>-9175.919226831189</v>
      </c>
      <c r="J73" s="7">
        <f t="shared" si="790"/>
        <v>-8279.7829227891816</v>
      </c>
      <c r="K73" s="7">
        <f t="shared" si="790"/>
        <v>-8335.569624595093</v>
      </c>
      <c r="L73" s="7">
        <f t="shared" si="790"/>
        <v>-7402.6575569312254</v>
      </c>
      <c r="M73" s="7">
        <f t="shared" si="790"/>
        <v>-6174.8260925478771</v>
      </c>
      <c r="N73" s="7">
        <f t="shared" si="790"/>
        <v>-4816.6847264896896</v>
      </c>
      <c r="O73" s="7">
        <f>IF(OR(O71="",O72=""),"",O71+O72)</f>
        <v>-2087.6454895195002</v>
      </c>
      <c r="P73" s="7">
        <f t="shared" ref="P73:AM73" si="791">IF(OR(P71="",P72=""),"",P71+P72)</f>
        <v>-47127.7639204144</v>
      </c>
      <c r="Q73" s="7">
        <f t="shared" si="791"/>
        <v>-34794.014209360372</v>
      </c>
      <c r="R73" s="7">
        <f t="shared" si="791"/>
        <v>-38404.509472110942</v>
      </c>
      <c r="S73" s="7">
        <f t="shared" si="791"/>
        <v>-37107.799971526481</v>
      </c>
      <c r="T73" s="7">
        <f t="shared" si="791"/>
        <v>-36811.905772348829</v>
      </c>
      <c r="U73" s="7">
        <f t="shared" si="791"/>
        <v>-25143.267032423686</v>
      </c>
      <c r="V73" s="7">
        <f t="shared" si="791"/>
        <v>-32744.786792359184</v>
      </c>
      <c r="W73" s="7">
        <f t="shared" si="791"/>
        <v>-31164.091509829195</v>
      </c>
      <c r="X73" s="7">
        <f t="shared" si="791"/>
        <v>-36246.468664251741</v>
      </c>
      <c r="Y73" s="7">
        <f t="shared" si="791"/>
        <v>-33930.975165024247</v>
      </c>
      <c r="Z73" s="7">
        <f t="shared" si="791"/>
        <v>-27571.419774418799</v>
      </c>
      <c r="AA73" s="7">
        <f t="shared" si="791"/>
        <v>-24695.384959521602</v>
      </c>
      <c r="AB73" s="7">
        <f t="shared" si="791"/>
        <v>-244054.28762607035</v>
      </c>
      <c r="AC73" s="7">
        <f t="shared" si="791"/>
        <v>-20624.114140323709</v>
      </c>
      <c r="AD73" s="7">
        <f t="shared" si="791"/>
        <v>-16931.882462482932</v>
      </c>
      <c r="AE73" s="7">
        <f t="shared" si="791"/>
        <v>-14506.875720639873</v>
      </c>
      <c r="AF73" s="7">
        <f t="shared" si="791"/>
        <v>21144.236693759845</v>
      </c>
      <c r="AG73" s="7">
        <f t="shared" si="791"/>
        <v>68078.9143547368</v>
      </c>
      <c r="AH73" s="7">
        <f t="shared" si="791"/>
        <v>29856.448202601685</v>
      </c>
      <c r="AI73" s="7">
        <f t="shared" si="791"/>
        <v>17157.429527095541</v>
      </c>
      <c r="AJ73" s="7">
        <f t="shared" si="791"/>
        <v>-13692.955293576157</v>
      </c>
      <c r="AK73" s="7">
        <f t="shared" si="791"/>
        <v>-12115.31245909539</v>
      </c>
      <c r="AL73" s="7">
        <f t="shared" si="791"/>
        <v>-3372.1783883181447</v>
      </c>
      <c r="AM73" s="7">
        <f t="shared" si="791"/>
        <v>-3571.0519052967784</v>
      </c>
      <c r="AN73" s="7">
        <f t="shared" ref="AN73:BJ73" si="792">IF(OR(AN71="",AN72=""),"",AN71+AN72)</f>
        <v>5227.3615039167189</v>
      </c>
      <c r="AO73" s="7">
        <f t="shared" si="792"/>
        <v>-2840.8802702432617</v>
      </c>
      <c r="AP73" s="7">
        <f t="shared" si="792"/>
        <v>-8589.2910917136942</v>
      </c>
      <c r="AQ73" s="7">
        <f t="shared" si="792"/>
        <v>2621.9775872697805</v>
      </c>
      <c r="AR73" s="7">
        <f t="shared" si="792"/>
        <v>116572.28052558615</v>
      </c>
      <c r="AS73" s="7">
        <f t="shared" si="792"/>
        <v>188036.90287047744</v>
      </c>
      <c r="AT73" s="7">
        <f t="shared" si="792"/>
        <v>150790.83679079995</v>
      </c>
      <c r="AU73" s="7">
        <f t="shared" si="792"/>
        <v>67163.00668744382</v>
      </c>
      <c r="AV73" s="7">
        <f t="shared" si="792"/>
        <v>-13943.261881463633</v>
      </c>
      <c r="AW73" s="7">
        <f t="shared" si="792"/>
        <v>-12777.532096193061</v>
      </c>
      <c r="AX73" s="7">
        <f t="shared" si="792"/>
        <v>-7329.5478722975686</v>
      </c>
      <c r="AY73" s="7">
        <f t="shared" si="792"/>
        <v>-7008.2387787586576</v>
      </c>
      <c r="AZ73" s="7">
        <f t="shared" si="792"/>
        <v>32664.583299918213</v>
      </c>
      <c r="BA73" s="7">
        <f t="shared" si="792"/>
        <v>42337.873677329131</v>
      </c>
      <c r="BB73" s="7">
        <f t="shared" si="792"/>
        <v>-15301.86603633867</v>
      </c>
      <c r="BC73" s="7">
        <f t="shared" si="792"/>
        <v>-15982.341702190966</v>
      </c>
      <c r="BD73" s="7">
        <f t="shared" si="792"/>
        <v>-3903.9336603673391</v>
      </c>
      <c r="BE73" s="7">
        <f t="shared" si="792"/>
        <v>-17809.740634001755</v>
      </c>
      <c r="BF73" s="7">
        <f t="shared" si="792"/>
        <v>-18374.268726852606</v>
      </c>
      <c r="BG73" s="7">
        <f t="shared" si="792"/>
        <v>-18653.637524754322</v>
      </c>
      <c r="BH73" s="7">
        <f t="shared" si="792"/>
        <v>-16422.452812806128</v>
      </c>
      <c r="BI73" s="7">
        <f t="shared" si="792"/>
        <v>-16089.712210553367</v>
      </c>
      <c r="BJ73" s="7">
        <f t="shared" si="792"/>
        <v>-16414.892970614637</v>
      </c>
      <c r="BK73" s="7">
        <f t="shared" ref="BK73:BL73" si="793">IF(OR(BK71="",BK72=""),"",BK71+BK72)</f>
        <v>-15009.24339680533</v>
      </c>
      <c r="BL73" s="7">
        <f t="shared" si="793"/>
        <v>-158.87444458464998</v>
      </c>
      <c r="BM73" s="7">
        <f t="shared" ref="BM73:BN73" si="794">IF(OR(BM71="",BM72=""),"",BM71+BM72)</f>
        <v>-270.6332281088886</v>
      </c>
      <c r="BN73" s="7">
        <f t="shared" si="794"/>
        <v>-372.78638761222516</v>
      </c>
      <c r="BO73" s="7">
        <f t="shared" ref="BO73:BP73" si="795">IF(OR(BO71="",BO72=""),"",BO71+BO72)</f>
        <v>-367.05780240854153</v>
      </c>
      <c r="BP73" s="7">
        <f t="shared" si="795"/>
        <v>-336.71752830618294</v>
      </c>
      <c r="BQ73" s="7">
        <f t="shared" ref="BQ73:BR73" si="796">IF(OR(BQ71="",BQ72=""),"",BQ71+BQ72)</f>
        <v>-433.01446950782184</v>
      </c>
      <c r="BR73" s="7">
        <f t="shared" si="796"/>
        <v>-524.25493406842247</v>
      </c>
      <c r="BS73" s="7">
        <f t="shared" ref="BS73:BT73" si="797">IF(OR(BS71="",BS72=""),"",BS71+BS72)</f>
        <v>-561.26289573206793</v>
      </c>
      <c r="BT73" s="7">
        <f t="shared" si="797"/>
        <v>-443.00471997706904</v>
      </c>
      <c r="BU73" s="7">
        <f t="shared" ref="BU73:BV73" si="798">IF(OR(BU71="",BU72=""),"",BU71+BU72)</f>
        <v>-354.62281791767867</v>
      </c>
      <c r="BV73" s="7">
        <f t="shared" si="798"/>
        <v>-603.00239033577941</v>
      </c>
      <c r="BW73" s="7">
        <f t="shared" ref="BW73:BX73" si="799">IF(OR(BW71="",BW72=""),"",BW71+BW72)</f>
        <v>-501.7687305277413</v>
      </c>
      <c r="BX73" s="7">
        <f t="shared" si="799"/>
        <v>-344.57053271765488</v>
      </c>
      <c r="BY73" s="7">
        <f t="shared" ref="BY73:BZ73" si="800">IF(OR(BY71="",BY72=""),"",BY71+BY72)</f>
        <v>-32.113546453015474</v>
      </c>
      <c r="BZ73" s="7">
        <f t="shared" si="800"/>
        <v>-8.5651982501188773</v>
      </c>
      <c r="CA73" s="7">
        <f t="shared" ref="CA73:CB73" si="801">IF(OR(CA71="",CA72=""),"",CA71+CA72)</f>
        <v>-22.115788835046267</v>
      </c>
      <c r="CB73" s="7">
        <f t="shared" si="801"/>
        <v>-29.211784859153145</v>
      </c>
      <c r="CC73" s="7">
        <f t="shared" ref="CC73:CD73" si="802">IF(OR(CC71="",CC72=""),"",CC71+CC72)</f>
        <v>-35.273872798737827</v>
      </c>
      <c r="CD73" s="7">
        <f t="shared" si="802"/>
        <v>-36.074124239758191</v>
      </c>
      <c r="CE73" s="7">
        <f t="shared" ref="CE73:CF73" si="803">IF(OR(CE71="",CE72=""),"",CE71+CE72)</f>
        <v>-32.26658836664808</v>
      </c>
      <c r="CF73" s="7">
        <f t="shared" si="803"/>
        <v>-447.36138468912225</v>
      </c>
      <c r="CG73" s="7">
        <f t="shared" ref="CG73:CH73" si="804">IF(OR(CG71="",CG72=""),"",CG71+CG72)</f>
        <v>-27.44240444249159</v>
      </c>
      <c r="CH73" s="7">
        <f t="shared" si="804"/>
        <v>-24.536012373303794</v>
      </c>
      <c r="CI73" s="175"/>
      <c r="CJ73" s="208"/>
      <c r="CK73" s="56"/>
    </row>
    <row r="74" spans="1:90" s="4" customFormat="1" outlineLevel="1" x14ac:dyDescent="0.35">
      <c r="A74" s="230"/>
      <c r="B74" s="18" t="s">
        <v>19</v>
      </c>
      <c r="C74" s="26"/>
      <c r="D74" s="26"/>
      <c r="E74" s="7">
        <f>E73</f>
        <v>0</v>
      </c>
      <c r="F74" s="7">
        <f>IF(OR(F73="",E74=""),"",F73+E74)</f>
        <v>0</v>
      </c>
      <c r="G74" s="7">
        <f t="shared" ref="G74:N74" si="805">IF(OR(G73="",F74=""),"",G73+F74)</f>
        <v>0</v>
      </c>
      <c r="H74" s="7">
        <f t="shared" si="805"/>
        <v>-4870.3406751930006</v>
      </c>
      <c r="I74" s="7">
        <f t="shared" si="805"/>
        <v>-14046.259902024191</v>
      </c>
      <c r="J74" s="7">
        <f t="shared" si="805"/>
        <v>-22326.042824813372</v>
      </c>
      <c r="K74" s="7">
        <f t="shared" si="805"/>
        <v>-30661.612449408465</v>
      </c>
      <c r="L74" s="7">
        <f t="shared" si="805"/>
        <v>-38064.270006339691</v>
      </c>
      <c r="M74" s="7">
        <f t="shared" si="805"/>
        <v>-44239.096098887567</v>
      </c>
      <c r="N74" s="7">
        <f t="shared" si="805"/>
        <v>-49055.780825377253</v>
      </c>
      <c r="O74" s="7">
        <f>IF(OR(O73="",N74=""),"",O73+O69+N74)</f>
        <v>-51143.426314896751</v>
      </c>
      <c r="P74" s="7">
        <f>IF(OR(P73="",O74=""),"",P73+P69+O74+P66)</f>
        <v>1632091.6157402217</v>
      </c>
      <c r="Q74" s="7">
        <f t="shared" ref="Q74" si="806">IF(OR(Q73="",P74=""),"",Q73+Q69+P74)</f>
        <v>1474931.1915308614</v>
      </c>
      <c r="R74" s="7">
        <f t="shared" ref="R74" si="807">IF(OR(R73="",Q74=""),"",R73+R69+Q74)</f>
        <v>1300916.4120587504</v>
      </c>
      <c r="S74" s="7">
        <f t="shared" ref="S74" si="808">IF(OR(S73="",R74=""),"",S73+S69+R74)</f>
        <v>1125880.8220872239</v>
      </c>
      <c r="T74" s="7">
        <f t="shared" ref="T74" si="809">IF(OR(T73="",S74=""),"",T73+T69+S74)</f>
        <v>924379.20631487505</v>
      </c>
      <c r="U74" s="7">
        <f t="shared" ref="U74" si="810">IF(OR(U73="",T74=""),"",U73+U69+T74)</f>
        <v>743466.34928245132</v>
      </c>
      <c r="V74" s="7">
        <f t="shared" ref="V74" si="811">IF(OR(V73="",U74=""),"",V73+V69+U74)</f>
        <v>538083.05249009212</v>
      </c>
      <c r="W74" s="7">
        <f t="shared" ref="W74" si="812">IF(OR(W73="",V74=""),"",W73+W69+V74)</f>
        <v>342415.25098026294</v>
      </c>
      <c r="X74" s="7">
        <f t="shared" ref="X74" si="813">IF(OR(X73="",W74=""),"",X73+X69+W74)</f>
        <v>149325.1223160112</v>
      </c>
      <c r="Y74" s="7">
        <f t="shared" ref="Y74" si="814">IF(OR(Y73="",X74=""),"",Y73+Y69+X74)</f>
        <v>-34042.942849013052</v>
      </c>
      <c r="Z74" s="7">
        <f t="shared" ref="Z74" si="815">IF(OR(Z73="",Y74=""),"",Z73+Z69+Y74)</f>
        <v>-198643.46262343184</v>
      </c>
      <c r="AA74" s="7">
        <f t="shared" ref="AA74" si="816">IF(OR(AA73="",Z74=""),"",AA73+AA69+Z74)</f>
        <v>-362295.19758295349</v>
      </c>
      <c r="AB74" s="7">
        <f t="shared" ref="AB74" si="817">IF(OR(AB73="",AA74=""),"",AB73+AB69+AA74)</f>
        <v>-443275.87520902383</v>
      </c>
      <c r="AC74" s="7">
        <f t="shared" ref="AC74" si="818">IF(OR(AC73="",AB74=""),"",AC73+AC69+AB74)</f>
        <v>-435715.13934934756</v>
      </c>
      <c r="AD74" s="7">
        <f t="shared" ref="AD74" si="819">IF(OR(AD73="",AC74=""),"",AD73+AD69+AC74)</f>
        <v>-425835.46181183052</v>
      </c>
      <c r="AE74" s="7">
        <f t="shared" ref="AE74" si="820">IF(OR(AE73="",AD74=""),"",AE73+AE69+AD74)</f>
        <v>-409684.17753247038</v>
      </c>
      <c r="AF74" s="7">
        <f t="shared" ref="AF74" si="821">IF(OR(AF73="",AE74=""),"",AF73+AF69+AE74)</f>
        <v>-354612.6708387105</v>
      </c>
      <c r="AG74" s="7">
        <f t="shared" ref="AG74" si="822">IF(OR(AG73="",AF74=""),"",AG73+AG69+AF74)</f>
        <v>-265920.63648397371</v>
      </c>
      <c r="AH74" s="7">
        <f t="shared" ref="AH74" si="823">IF(OR(AH73="",AG74=""),"",AH73+AH69+AG74)</f>
        <v>-201123.89828137204</v>
      </c>
      <c r="AI74" s="7">
        <f t="shared" ref="AI74" si="824">IF(OR(AI73="",AH74=""),"",AI73+AI69+AH74)</f>
        <v>-151151.11875427648</v>
      </c>
      <c r="AJ74" s="7">
        <f t="shared" ref="AJ74" si="825">IF(OR(AJ73="",AI74=""),"",AJ73+AJ69+AI74)</f>
        <v>-132443.21404785264</v>
      </c>
      <c r="AK74" s="7">
        <f t="shared" ref="AK74" si="826">IF(OR(AK73="",AJ74=""),"",AK73+AK69+AJ74)</f>
        <v>-114109.82650694804</v>
      </c>
      <c r="AL74" s="7">
        <f t="shared" ref="AL74" si="827">IF(OR(AL73="",AK74=""),"",AL73+AL69+AK74)</f>
        <v>-87830.504895266189</v>
      </c>
      <c r="AM74" s="7">
        <f t="shared" ref="AM74" si="828">IF(OR(AM73="",AL74=""),"",AM73+AM69+AL74)</f>
        <v>-58222.446800562968</v>
      </c>
      <c r="AN74" s="7">
        <f t="shared" ref="AN74" si="829">IF(OR(AN73="",AM74=""),"",AN73+AN69+AM74)</f>
        <v>-51494.655296646248</v>
      </c>
      <c r="AO74" s="7">
        <f t="shared" ref="AO74" si="830">IF(OR(AO73="",AN74=""),"",AO73+AO69+AN74)</f>
        <v>-51983.455566889512</v>
      </c>
      <c r="AP74" s="7">
        <f t="shared" ref="AP74" si="831">IF(OR(AP73="",AO74=""),"",AP73+AP69+AO74)</f>
        <v>-58230.926658603203</v>
      </c>
      <c r="AQ74" s="7">
        <f t="shared" ref="AQ74" si="832">IF(OR(AQ73="",AP74=""),"",AQ73+AQ69+AP74)</f>
        <v>-53323.889071333426</v>
      </c>
      <c r="AR74" s="7">
        <f t="shared" ref="AR74" si="833">IF(OR(AR73="",AQ74=""),"",AR73+AR69+AQ74)</f>
        <v>66126.64145425272</v>
      </c>
      <c r="AS74" s="7">
        <f t="shared" ref="AS74" si="834">IF(OR(AS73="",AR74=""),"",AS73+AS69+AR74)</f>
        <v>256842.79432473017</v>
      </c>
      <c r="AT74" s="7">
        <f t="shared" ref="AT74" si="835">IF(OR(AT73="",AS74=""),"",AT73+AT69+AS74)</f>
        <v>410600.38111553015</v>
      </c>
      <c r="AU74" s="7">
        <f t="shared" ref="AU74" si="836">IF(OR(AU73="",AT74=""),"",AU73+AU69+AT74)</f>
        <v>480769.97780297394</v>
      </c>
      <c r="AV74" s="7">
        <f t="shared" ref="AV74" si="837">IF(OR(AV73="",AU74=""),"",AV73+AV69+AU74)</f>
        <v>469662.95592151029</v>
      </c>
      <c r="AW74" s="7">
        <f t="shared" ref="AW74" si="838">IF(OR(AW73="",AV74=""),"",AW73+AW69+AV74)</f>
        <v>459404.20382531721</v>
      </c>
      <c r="AX74" s="7">
        <f t="shared" ref="AX74" si="839">IF(OR(AX73="",AW74=""),"",AX73+AX69+AW74)</f>
        <v>454444.66595301963</v>
      </c>
      <c r="AY74" s="7">
        <f t="shared" ref="AY74" si="840">IF(OR(AY73="",AX74=""),"",AY73+AY69+AX74)</f>
        <v>449944.57717426098</v>
      </c>
      <c r="AZ74" s="7">
        <f t="shared" ref="AZ74" si="841">IF(OR(AZ73="",AY74=""),"",AZ73+AZ69+AY74)</f>
        <v>438938.52047417918</v>
      </c>
      <c r="BA74" s="7">
        <f t="shared" ref="BA74" si="842">IF(OR(BA73="",AZ74=""),"",BA73+BA69+AZ74)</f>
        <v>456372.4741515083</v>
      </c>
      <c r="BB74" s="7">
        <f t="shared" ref="BB74" si="843">IF(OR(BB73="",BA74=""),"",BB73+BB69+BA74)</f>
        <v>412555.14811516961</v>
      </c>
      <c r="BC74" s="7">
        <f t="shared" ref="BC74" si="844">IF(OR(BC73="",BB74=""),"",BC73+BC69+BB74)</f>
        <v>367621.11641297862</v>
      </c>
      <c r="BD74" s="7">
        <f t="shared" ref="BD74" si="845">IF(OR(BD73="",BC74=""),"",BD73+BD69+BC74)</f>
        <v>356358.74275261129</v>
      </c>
      <c r="BE74" s="7">
        <f t="shared" ref="BE74" si="846">IF(OR(BE73="",BD74=""),"",BE73+BE69+BD74)</f>
        <v>306004.34211860952</v>
      </c>
      <c r="BF74" s="7">
        <f t="shared" ref="BF74" si="847">IF(OR(BF73="",BE74=""),"",BF73+BF69+BE74)</f>
        <v>254108.48339175692</v>
      </c>
      <c r="BG74" s="7">
        <f t="shared" ref="BG74" si="848">IF(OR(BG73="",BF74=""),"",BG73+BG69+BF74)</f>
        <v>201456.2358670026</v>
      </c>
      <c r="BH74" s="7">
        <f t="shared" ref="BH74" si="849">IF(OR(BH73="",BG74=""),"",BH73+BH69+BG74)</f>
        <v>155086.48305419646</v>
      </c>
      <c r="BI74" s="7">
        <f t="shared" ref="BI74" si="850">IF(OR(BI73="",BH74=""),"",BI73+BI69+BH74)</f>
        <v>109624.0108436431</v>
      </c>
      <c r="BJ74" s="7">
        <f t="shared" ref="BJ74:BL74" si="851">IF(OR(BJ73="",BI74=""),"",BJ73+BJ69+BI74)</f>
        <v>63214.607873028464</v>
      </c>
      <c r="BK74" s="7">
        <f>IF(OR(BK73="",BJ74=""),"",BK73+BK69+BJ74)</f>
        <v>20773.964476223133</v>
      </c>
      <c r="BL74" s="7">
        <f t="shared" si="851"/>
        <v>-17075.279968361523</v>
      </c>
      <c r="BM74" s="7">
        <f t="shared" ref="BM74:CH74" si="852">IF(OR(BM73="",BL74=""),"",BM73+BM69+BL74)</f>
        <v>-16346.853196470413</v>
      </c>
      <c r="BN74" s="7">
        <f t="shared" si="852"/>
        <v>-17787.989584082636</v>
      </c>
      <c r="BO74" s="7">
        <f t="shared" si="852"/>
        <v>-19240.427386491177</v>
      </c>
      <c r="BP74" s="7">
        <f t="shared" si="852"/>
        <v>-20624.674914797361</v>
      </c>
      <c r="BQ74" s="7">
        <f t="shared" si="852"/>
        <v>-22394.539384305182</v>
      </c>
      <c r="BR74" s="7">
        <f t="shared" si="852"/>
        <v>-24191.414318373605</v>
      </c>
      <c r="BS74" s="7">
        <f t="shared" si="852"/>
        <v>-26128.777214105674</v>
      </c>
      <c r="BT74" s="7">
        <f t="shared" si="852"/>
        <v>-27833.081934082744</v>
      </c>
      <c r="BU74" s="7">
        <f t="shared" si="852"/>
        <v>-29025.044752000424</v>
      </c>
      <c r="BV74" s="7">
        <f t="shared" si="852"/>
        <v>-30802.077142336202</v>
      </c>
      <c r="BW74" s="7">
        <f t="shared" si="852"/>
        <v>-32397.785872863944</v>
      </c>
      <c r="BX74" s="7">
        <f t="shared" si="852"/>
        <v>-33337.536405581595</v>
      </c>
      <c r="BY74" s="7">
        <f t="shared" si="852"/>
        <v>-31257.67995203461</v>
      </c>
      <c r="BZ74" s="7">
        <f t="shared" si="852"/>
        <v>-21326.78515028473</v>
      </c>
      <c r="CA74" s="7">
        <f t="shared" si="852"/>
        <v>-19425.470939119776</v>
      </c>
      <c r="CB74" s="7">
        <f t="shared" si="852"/>
        <v>-17110.012723978929</v>
      </c>
      <c r="CC74" s="7">
        <f t="shared" si="852"/>
        <v>-14455.416596777668</v>
      </c>
      <c r="CD74" s="7">
        <f t="shared" si="852"/>
        <v>-11831.770721017427</v>
      </c>
      <c r="CE74" s="7">
        <f t="shared" si="852"/>
        <v>-9091.2073093840754</v>
      </c>
      <c r="CF74" s="7">
        <f t="shared" si="852"/>
        <v>-7156.458694073197</v>
      </c>
      <c r="CG74" s="7">
        <f t="shared" si="852"/>
        <v>-4804.5310985156884</v>
      </c>
      <c r="CH74" s="7">
        <f t="shared" si="852"/>
        <v>-2493.2371108889924</v>
      </c>
      <c r="CI74" s="175"/>
      <c r="CJ74" s="208"/>
      <c r="CK74" s="56"/>
    </row>
    <row r="75" spans="1:90" s="4" customFormat="1" ht="8.25" customHeight="1" outlineLevel="1" x14ac:dyDescent="0.35">
      <c r="A75" s="40"/>
      <c r="B75" s="11"/>
      <c r="C75" s="11"/>
      <c r="D75" s="11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208"/>
      <c r="CJ75" s="208"/>
    </row>
    <row r="76" spans="1:90" ht="15" customHeight="1" x14ac:dyDescent="0.35">
      <c r="A76" s="231" t="s">
        <v>65</v>
      </c>
      <c r="B76" s="84"/>
      <c r="C76" s="24"/>
      <c r="D76" s="2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7"/>
      <c r="Q76" s="29"/>
      <c r="R76" s="29"/>
      <c r="S76" s="29"/>
      <c r="T76" s="29"/>
      <c r="U76" s="29"/>
      <c r="V76" s="29"/>
      <c r="W76" s="29"/>
      <c r="X76" s="29"/>
      <c r="Y76" s="68">
        <v>-950587.29</v>
      </c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68">
        <v>-46000</v>
      </c>
      <c r="AL76" s="29"/>
      <c r="AM76" s="29"/>
      <c r="AN76" s="93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29"/>
      <c r="BW76" s="29"/>
      <c r="BX76" s="29"/>
      <c r="BY76" s="29"/>
      <c r="BZ76" s="29"/>
      <c r="CA76" s="29"/>
      <c r="CB76" s="29"/>
      <c r="CC76" s="29"/>
      <c r="CD76" s="29"/>
      <c r="CE76" s="29"/>
      <c r="CF76" s="29"/>
      <c r="CG76" s="29"/>
      <c r="CH76" s="29"/>
      <c r="CI76" s="175"/>
      <c r="CJ76" s="175"/>
    </row>
    <row r="77" spans="1:90" s="3" customFormat="1" x14ac:dyDescent="0.35">
      <c r="A77" s="231"/>
      <c r="B77" s="84" t="s">
        <v>66</v>
      </c>
      <c r="C77" s="24"/>
      <c r="D77" s="24"/>
      <c r="E77" s="22"/>
      <c r="F77" s="22"/>
      <c r="G77" s="22"/>
      <c r="H77" s="22"/>
      <c r="I77" s="22"/>
      <c r="J77" s="22"/>
      <c r="K77" s="22"/>
      <c r="L77" s="22"/>
      <c r="M77" s="21"/>
      <c r="N77" s="22"/>
      <c r="O77" s="22"/>
      <c r="P77" s="21"/>
      <c r="Q77" s="22"/>
      <c r="R77" s="22"/>
      <c r="S77" s="22"/>
      <c r="T77" s="22"/>
      <c r="U77" s="22"/>
      <c r="V77" s="22"/>
      <c r="W77" s="22"/>
      <c r="X77" s="22"/>
      <c r="Y77" s="22">
        <v>0</v>
      </c>
      <c r="Z77" s="22">
        <v>0</v>
      </c>
      <c r="AA77" s="22">
        <v>-11434.029999999999</v>
      </c>
      <c r="AB77" s="22">
        <v>-97063.06</v>
      </c>
      <c r="AC77" s="22">
        <v>-78439.839999999997</v>
      </c>
      <c r="AD77" s="22">
        <v>-75986.289999999994</v>
      </c>
      <c r="AE77" s="22">
        <v>-62392.98</v>
      </c>
      <c r="AF77" s="22">
        <v>-91978.92</v>
      </c>
      <c r="AG77" s="22">
        <v>-107509.38</v>
      </c>
      <c r="AH77" s="22">
        <v>-96563.72</v>
      </c>
      <c r="AI77" s="22">
        <v>-92958.44</v>
      </c>
      <c r="AJ77" s="22">
        <v>-72329.81</v>
      </c>
      <c r="AK77" s="22">
        <v>-67043.09</v>
      </c>
      <c r="AL77" s="22">
        <v>-92630.26</v>
      </c>
      <c r="AM77" s="22">
        <v>-91472.06</v>
      </c>
      <c r="AN77" s="22">
        <v>3116.63</v>
      </c>
      <c r="AO77" s="22">
        <v>2587.12</v>
      </c>
      <c r="AP77" s="22">
        <v>842.75</v>
      </c>
      <c r="AQ77" s="22">
        <v>56.56</v>
      </c>
      <c r="AR77" s="22">
        <v>1511.37</v>
      </c>
      <c r="AS77" s="22">
        <v>3222.89</v>
      </c>
      <c r="AT77" s="22">
        <v>3620.76</v>
      </c>
      <c r="AU77" s="22">
        <v>2953.3</v>
      </c>
      <c r="AV77" s="22">
        <v>1582.66</v>
      </c>
      <c r="AW77" s="22">
        <v>859.68</v>
      </c>
      <c r="AX77" s="22">
        <v>2364.75</v>
      </c>
      <c r="AY77" s="22">
        <v>3022.68</v>
      </c>
      <c r="AZ77" s="22">
        <v>944.99</v>
      </c>
      <c r="BA77" s="22">
        <v>-2.4400000000000013</v>
      </c>
      <c r="BB77" s="22">
        <v>-0.16</v>
      </c>
      <c r="BC77" s="22">
        <v>2.42</v>
      </c>
      <c r="BD77" s="22">
        <v>85.57</v>
      </c>
      <c r="BE77" s="22">
        <v>-0.13</v>
      </c>
      <c r="BF77" s="22">
        <v>-0.4</v>
      </c>
      <c r="BG77" s="22">
        <v>-0.62</v>
      </c>
      <c r="BH77" s="22">
        <v>-0.01</v>
      </c>
      <c r="BI77" s="22">
        <v>-0.33</v>
      </c>
      <c r="BJ77" s="22">
        <v>0.28999999999999998</v>
      </c>
      <c r="BK77" s="22">
        <v>0.18</v>
      </c>
      <c r="BL77" s="22">
        <v>-383.51</v>
      </c>
      <c r="BM77" s="22">
        <v>-838.54</v>
      </c>
      <c r="BN77" s="22">
        <v>-901.74</v>
      </c>
      <c r="BO77" s="22">
        <v>-918.67</v>
      </c>
      <c r="BP77" s="22">
        <v>-989.05</v>
      </c>
      <c r="BQ77" s="22">
        <v>-1207.8800000000001</v>
      </c>
      <c r="BR77" s="22">
        <v>-1173.18</v>
      </c>
      <c r="BS77" s="22">
        <v>-1200.93</v>
      </c>
      <c r="BT77" s="22">
        <v>-1051.26</v>
      </c>
      <c r="BU77" s="22">
        <v>-899.18</v>
      </c>
      <c r="BV77" s="22">
        <v>-1032.83</v>
      </c>
      <c r="BW77" s="22">
        <v>-970.5</v>
      </c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75"/>
      <c r="CJ77" s="165"/>
      <c r="CK77" s="56"/>
    </row>
    <row r="78" spans="1:90" s="3" customFormat="1" x14ac:dyDescent="0.35">
      <c r="A78" s="231"/>
      <c r="B78" s="84" t="s">
        <v>67</v>
      </c>
      <c r="C78" s="24"/>
      <c r="D78" s="24"/>
      <c r="E78" s="7"/>
      <c r="F78" s="7"/>
      <c r="G78" s="7"/>
      <c r="H78" s="7"/>
      <c r="I78" s="7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>
        <f>IF(OR(Y77=""),"",Y76-Y77)</f>
        <v>-950587.29</v>
      </c>
      <c r="Z78" s="8">
        <f>IF(OR(Z77=""),"",Z76-Z77)</f>
        <v>0</v>
      </c>
      <c r="AA78" s="8">
        <f t="shared" ref="AA78:AX78" si="853">IF(OR(AA77=""),"",AA76-AA77)</f>
        <v>11434.029999999999</v>
      </c>
      <c r="AB78" s="8">
        <f t="shared" si="853"/>
        <v>97063.06</v>
      </c>
      <c r="AC78" s="8">
        <f t="shared" si="853"/>
        <v>78439.839999999997</v>
      </c>
      <c r="AD78" s="8">
        <f t="shared" si="853"/>
        <v>75986.289999999994</v>
      </c>
      <c r="AE78" s="8">
        <f t="shared" si="853"/>
        <v>62392.98</v>
      </c>
      <c r="AF78" s="8">
        <f t="shared" si="853"/>
        <v>91978.92</v>
      </c>
      <c r="AG78" s="8">
        <f t="shared" si="853"/>
        <v>107509.38</v>
      </c>
      <c r="AH78" s="8">
        <f t="shared" si="853"/>
        <v>96563.72</v>
      </c>
      <c r="AI78" s="8">
        <f t="shared" si="853"/>
        <v>92958.44</v>
      </c>
      <c r="AJ78" s="8">
        <f>IF(OR(AJ77=""),"",AJ76-AJ77)</f>
        <v>72329.81</v>
      </c>
      <c r="AK78" s="8">
        <f>IF(OR(AK77=""),"",AK76-AK77)</f>
        <v>21043.089999999997</v>
      </c>
      <c r="AL78" s="8">
        <f>IF(OR(AL77=""),"",AL76-AL77)</f>
        <v>92630.26</v>
      </c>
      <c r="AM78" s="8">
        <f t="shared" si="853"/>
        <v>91472.06</v>
      </c>
      <c r="AN78" s="8">
        <f t="shared" si="853"/>
        <v>-3116.63</v>
      </c>
      <c r="AO78" s="8">
        <f t="shared" si="853"/>
        <v>-2587.12</v>
      </c>
      <c r="AP78" s="8">
        <f t="shared" si="853"/>
        <v>-842.75</v>
      </c>
      <c r="AQ78" s="8">
        <f t="shared" si="853"/>
        <v>-56.56</v>
      </c>
      <c r="AR78" s="8">
        <f t="shared" si="853"/>
        <v>-1511.37</v>
      </c>
      <c r="AS78" s="8">
        <f t="shared" si="853"/>
        <v>-3222.89</v>
      </c>
      <c r="AT78" s="8">
        <f t="shared" si="853"/>
        <v>-3620.76</v>
      </c>
      <c r="AU78" s="8">
        <f t="shared" si="853"/>
        <v>-2953.3</v>
      </c>
      <c r="AV78" s="8">
        <f t="shared" si="853"/>
        <v>-1582.66</v>
      </c>
      <c r="AW78" s="8">
        <f t="shared" si="853"/>
        <v>-859.68</v>
      </c>
      <c r="AX78" s="8">
        <f t="shared" si="853"/>
        <v>-2364.75</v>
      </c>
      <c r="AY78" s="8">
        <f>IF(OR(AY77=""),"",AY76-AY77)</f>
        <v>-3022.68</v>
      </c>
      <c r="AZ78" s="8">
        <f t="shared" ref="AZ78:BJ78" si="854">IF(OR(AZ77=""),"",AZ76-AZ77)</f>
        <v>-944.99</v>
      </c>
      <c r="BA78" s="8">
        <f t="shared" si="854"/>
        <v>2.4400000000000013</v>
      </c>
      <c r="BB78" s="8">
        <f t="shared" si="854"/>
        <v>0.16</v>
      </c>
      <c r="BC78" s="8">
        <f t="shared" si="854"/>
        <v>-2.42</v>
      </c>
      <c r="BD78" s="8">
        <f t="shared" si="854"/>
        <v>-85.57</v>
      </c>
      <c r="BE78" s="8">
        <f t="shared" si="854"/>
        <v>0.13</v>
      </c>
      <c r="BF78" s="8">
        <f t="shared" si="854"/>
        <v>0.4</v>
      </c>
      <c r="BG78" s="8">
        <f t="shared" si="854"/>
        <v>0.62</v>
      </c>
      <c r="BH78" s="8">
        <f>IF(OR(BH77=""),"",BH76-BH77)</f>
        <v>0.01</v>
      </c>
      <c r="BI78" s="8">
        <f t="shared" si="854"/>
        <v>0.33</v>
      </c>
      <c r="BJ78" s="8">
        <f t="shared" si="854"/>
        <v>-0.28999999999999998</v>
      </c>
      <c r="BK78" s="8">
        <f t="shared" ref="BK78:BL78" si="855">IF(OR(BK77=""),"",BK76-BK77)</f>
        <v>-0.18</v>
      </c>
      <c r="BL78" s="8">
        <f t="shared" si="855"/>
        <v>383.51</v>
      </c>
      <c r="BM78" s="8">
        <f t="shared" ref="BM78" si="856">IF(OR(BM77=""),"",BM76-BM77)</f>
        <v>838.54</v>
      </c>
      <c r="BN78" s="8">
        <f t="shared" ref="BN78:BW78" si="857">IF(OR(BN77=""),"",BN76-BN77)</f>
        <v>901.74</v>
      </c>
      <c r="BO78" s="8">
        <f t="shared" si="857"/>
        <v>918.67</v>
      </c>
      <c r="BP78" s="8">
        <f t="shared" si="857"/>
        <v>989.05</v>
      </c>
      <c r="BQ78" s="8">
        <f t="shared" si="857"/>
        <v>1207.8800000000001</v>
      </c>
      <c r="BR78" s="8">
        <f t="shared" si="857"/>
        <v>1173.18</v>
      </c>
      <c r="BS78" s="8">
        <f t="shared" si="857"/>
        <v>1200.93</v>
      </c>
      <c r="BT78" s="8">
        <f t="shared" si="857"/>
        <v>1051.26</v>
      </c>
      <c r="BU78" s="8">
        <f t="shared" si="857"/>
        <v>899.18</v>
      </c>
      <c r="BV78" s="8">
        <f t="shared" si="857"/>
        <v>1032.83</v>
      </c>
      <c r="BW78" s="8">
        <f t="shared" si="857"/>
        <v>970.5</v>
      </c>
      <c r="BX78" s="12" t="str">
        <f t="shared" ref="BX78:BY78" si="858">IF(OR(BX77=""),"",BX76-BX77)</f>
        <v/>
      </c>
      <c r="BY78" s="12" t="str">
        <f t="shared" si="858"/>
        <v/>
      </c>
      <c r="BZ78" s="12" t="str">
        <f t="shared" ref="BZ78:CA78" si="859">IF(OR(BZ77=""),"",BZ76-BZ77)</f>
        <v/>
      </c>
      <c r="CA78" s="12" t="str">
        <f t="shared" si="859"/>
        <v/>
      </c>
      <c r="CB78" s="12" t="str">
        <f t="shared" ref="CB78:CC78" si="860">IF(OR(CB77=""),"",CB76-CB77)</f>
        <v/>
      </c>
      <c r="CC78" s="12" t="str">
        <f t="shared" si="860"/>
        <v/>
      </c>
      <c r="CD78" s="12" t="str">
        <f t="shared" ref="CD78:CE78" si="861">IF(OR(CD77=""),"",CD76-CD77)</f>
        <v/>
      </c>
      <c r="CE78" s="12" t="str">
        <f t="shared" si="861"/>
        <v/>
      </c>
      <c r="CF78" s="12" t="str">
        <f t="shared" ref="CF78:CG78" si="862">IF(OR(CF77=""),"",CF76-CF77)</f>
        <v/>
      </c>
      <c r="CG78" s="12" t="str">
        <f t="shared" si="862"/>
        <v/>
      </c>
      <c r="CH78" s="12" t="str">
        <f t="shared" ref="CH78" si="863">IF(OR(CH77=""),"",CH76-CH77)</f>
        <v/>
      </c>
      <c r="CI78" s="175"/>
      <c r="CJ78" s="165"/>
      <c r="CK78" s="56"/>
    </row>
    <row r="79" spans="1:90" s="3" customFormat="1" x14ac:dyDescent="0.35">
      <c r="A79" s="231"/>
      <c r="B79" s="85" t="s">
        <v>8</v>
      </c>
      <c r="C79" s="24"/>
      <c r="D79" s="24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>
        <f>IF(OR(Y9="",Y78=""),"",((Y78)*Y9)/12)</f>
        <v>-1142.9773645635676</v>
      </c>
      <c r="Z79" s="8">
        <f>IF(OR(Z9="",Z78=""),"",((Z78+Y82)*Z9)/12)</f>
        <v>-1406.6105417600129</v>
      </c>
      <c r="AA79" s="8">
        <f t="shared" ref="AA79:AX79" si="864">IF(OR(AA9="",AA78=""),"",((AA78+Z82)*AA9)/12)</f>
        <v>-1346.153234548864</v>
      </c>
      <c r="AB79" s="8">
        <f t="shared" si="864"/>
        <v>-1288.4126187558829</v>
      </c>
      <c r="AC79" s="8">
        <f t="shared" si="864"/>
        <v>-1315.9538118321113</v>
      </c>
      <c r="AD79" s="8">
        <f t="shared" si="864"/>
        <v>-1336.9578921220411</v>
      </c>
      <c r="AE79" s="8">
        <f t="shared" si="864"/>
        <v>-1160.0625389104569</v>
      </c>
      <c r="AF79" s="8">
        <f t="shared" si="864"/>
        <v>-1030.1512787032175</v>
      </c>
      <c r="AG79" s="8">
        <f t="shared" si="864"/>
        <v>-852.43323708722994</v>
      </c>
      <c r="AH79" s="8">
        <f t="shared" si="864"/>
        <v>-659.06779451001023</v>
      </c>
      <c r="AI79" s="8">
        <f t="shared" si="864"/>
        <v>-480.92950853408678</v>
      </c>
      <c r="AJ79" s="8">
        <f t="shared" si="864"/>
        <v>-360.31926611651494</v>
      </c>
      <c r="AK79" s="8">
        <f>IF(OR(AK9="",AK78=""),"",((AK78+AJ82)*AK9)/12)</f>
        <v>-326.98303189502104</v>
      </c>
      <c r="AL79" s="8">
        <f>IF(OR(AL9="",AL78=""),"",((AL78+AK82)*AL9)/12)</f>
        <v>-144.53386682650574</v>
      </c>
      <c r="AM79" s="8">
        <f t="shared" si="864"/>
        <v>67.827737992733816</v>
      </c>
      <c r="AN79" s="8">
        <f t="shared" si="864"/>
        <v>59.918620369761747</v>
      </c>
      <c r="AO79" s="8">
        <f t="shared" si="864"/>
        <v>52.938377462680137</v>
      </c>
      <c r="AP79" s="8">
        <f t="shared" si="864"/>
        <v>48.802208476892723</v>
      </c>
      <c r="AQ79" s="8">
        <f t="shared" si="864"/>
        <v>49.061459961622738</v>
      </c>
      <c r="AR79" s="8">
        <f t="shared" si="864"/>
        <v>45.331792046848214</v>
      </c>
      <c r="AS79" s="8">
        <f t="shared" si="864"/>
        <v>37.516625105978882</v>
      </c>
      <c r="AT79" s="8">
        <f t="shared" si="864"/>
        <v>26.972774943528055</v>
      </c>
      <c r="AU79" s="8">
        <f t="shared" si="864"/>
        <v>20.025787757859852</v>
      </c>
      <c r="AV79" s="8">
        <f t="shared" si="864"/>
        <v>16.343159553426808</v>
      </c>
      <c r="AW79" s="8">
        <f t="shared" si="864"/>
        <v>12.763470691451941</v>
      </c>
      <c r="AX79" s="8">
        <f t="shared" si="864"/>
        <v>9.7069882726060612</v>
      </c>
      <c r="AY79" s="8">
        <f t="shared" ref="AY79" si="865">IF(OR(AY9="",AY78=""),"",((AY78+AX82)*AY9)/12)</f>
        <v>4.8314791567889772</v>
      </c>
      <c r="AZ79" s="8">
        <f>IF(OR(AZ9="",AZ78=""),"",((AZ78+AY82)*AZ9)/12)</f>
        <v>3.1997734168797702</v>
      </c>
      <c r="BA79" s="8">
        <f>IF(OR(BA9="",BA78=""),"",((BA78+AZ82)*BA9)/12)</f>
        <v>3.3594656448678157</v>
      </c>
      <c r="BB79" s="8">
        <f t="shared" ref="BB79" si="866">IF(OR(BB9="",BB78=""),"",((BB78+BA82)*BB9)/12)</f>
        <v>1.6721040257130282</v>
      </c>
      <c r="BC79" s="8">
        <f t="shared" ref="BC79" si="867">IF(OR(BC9="",BC78=""),"",((BC78+BB82)*BC9)/12)</f>
        <v>0.22988508836275723</v>
      </c>
      <c r="BD79" s="8">
        <f t="shared" ref="BD79" si="868">IF(OR(BD9="",BD78=""),"",((BD78+BC82)*BD9)/12)</f>
        <v>0.21483065616418598</v>
      </c>
      <c r="BE79" s="8">
        <f t="shared" ref="BE79" si="869">IF(OR(BE9="",BE78=""),"",((BE78+BD82)*BE9)/12)</f>
        <v>0.33122191838176246</v>
      </c>
      <c r="BF79" s="8">
        <f t="shared" ref="BF79" si="870">IF(OR(BF9="",BF78=""),"",((BF78+BE82)*BF9)/12)</f>
        <v>0.2336846168970412</v>
      </c>
      <c r="BG79" s="8">
        <f t="shared" ref="BG79" si="871">IF(OR(BG9="",BG78=""),"",((BG78+BF82)*BG9)/12)</f>
        <v>0.2120972547870974</v>
      </c>
      <c r="BH79" s="8">
        <f>IF(OR(BH9="",BH78=""),"",((BH78+BG82)*BH9)/12)</f>
        <v>0.34236125970811027</v>
      </c>
      <c r="BI79" s="8">
        <f t="shared" ref="BI79" si="872">IF(OR(BI9="",BI78=""),"",((BI78+BH82)*BI9)/12)</f>
        <v>0.43227667386697566</v>
      </c>
      <c r="BJ79" s="8">
        <f t="shared" ref="BJ79:BM79" si="873">IF(OR(BJ9="",BJ78=""),"",((BJ78+BI82)*BJ9)/12)</f>
        <v>0.48754281355907209</v>
      </c>
      <c r="BK79" s="8">
        <f t="shared" si="873"/>
        <v>0.35306280958904529</v>
      </c>
      <c r="BL79" s="8">
        <f t="shared" si="873"/>
        <v>0.47201062181403408</v>
      </c>
      <c r="BM79" s="8">
        <f t="shared" si="873"/>
        <v>0.58371549010880763</v>
      </c>
      <c r="BN79" s="8">
        <f t="shared" ref="BN79:CH79" si="874">IF(OR(BN9="",BN78=""),"",((BN78+BM82)*BN9)/12)</f>
        <v>0.78427009905860645</v>
      </c>
      <c r="BO79" s="8">
        <f t="shared" si="874"/>
        <v>0.95314530933060526</v>
      </c>
      <c r="BP79" s="8">
        <f t="shared" si="874"/>
        <v>1.0234103408209305</v>
      </c>
      <c r="BQ79" s="8">
        <f t="shared" si="874"/>
        <v>0.8487892737123407</v>
      </c>
      <c r="BR79" s="8">
        <f t="shared" si="874"/>
        <v>1.4481490285324148</v>
      </c>
      <c r="BS79" s="8">
        <f t="shared" si="874"/>
        <v>1.5579823325549995</v>
      </c>
      <c r="BT79" s="8">
        <f t="shared" si="874"/>
        <v>1.3410092842876644</v>
      </c>
      <c r="BU79" s="8">
        <f t="shared" si="874"/>
        <v>1.4846712123357226</v>
      </c>
      <c r="BV79" s="8">
        <f t="shared" si="874"/>
        <v>2.7485268153887428</v>
      </c>
      <c r="BW79" s="8">
        <f t="shared" si="874"/>
        <v>2.664164463345204</v>
      </c>
      <c r="BX79" s="12" t="str">
        <f t="shared" si="874"/>
        <v/>
      </c>
      <c r="BY79" s="12" t="str">
        <f t="shared" si="874"/>
        <v/>
      </c>
      <c r="BZ79" s="12" t="str">
        <f t="shared" si="874"/>
        <v/>
      </c>
      <c r="CA79" s="12" t="str">
        <f t="shared" si="874"/>
        <v/>
      </c>
      <c r="CB79" s="12" t="str">
        <f t="shared" si="874"/>
        <v/>
      </c>
      <c r="CC79" s="12" t="str">
        <f t="shared" si="874"/>
        <v/>
      </c>
      <c r="CD79" s="12" t="str">
        <f t="shared" si="874"/>
        <v/>
      </c>
      <c r="CE79" s="12" t="str">
        <f t="shared" si="874"/>
        <v/>
      </c>
      <c r="CF79" s="12" t="str">
        <f t="shared" si="874"/>
        <v/>
      </c>
      <c r="CG79" s="12" t="str">
        <f t="shared" si="874"/>
        <v/>
      </c>
      <c r="CH79" s="12" t="str">
        <f t="shared" si="874"/>
        <v/>
      </c>
      <c r="CI79" s="175">
        <f t="shared" si="788"/>
        <v>16.750449894438191</v>
      </c>
      <c r="CJ79" s="165">
        <f>'MEEIA 2 calcs Dec 20 intrst adj'!CI79</f>
        <v>16.605084799894449</v>
      </c>
      <c r="CK79" s="56">
        <f t="shared" ref="CK79" si="875">CJ79-CI79</f>
        <v>-0.14536509454374169</v>
      </c>
      <c r="CL79" s="47" t="s">
        <v>129</v>
      </c>
    </row>
    <row r="80" spans="1:90" s="3" customFormat="1" x14ac:dyDescent="0.35">
      <c r="A80" s="231"/>
      <c r="B80" s="85" t="s">
        <v>6</v>
      </c>
      <c r="C80" s="28"/>
      <c r="D80" s="2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>
        <f>IF(OR(Y79=""),"",Y79)</f>
        <v>-1142.9773645635676</v>
      </c>
      <c r="Z80" s="8">
        <f>IF(OR(Y80="",Z79=""),"",Y80+Z79)</f>
        <v>-2549.5879063235807</v>
      </c>
      <c r="AA80" s="8">
        <f t="shared" ref="AA80:AX80" si="876">IF(OR(Z80="",AA79=""),"",Z80+AA79)</f>
        <v>-3895.7411408724447</v>
      </c>
      <c r="AB80" s="8">
        <f t="shared" si="876"/>
        <v>-5184.1537596283279</v>
      </c>
      <c r="AC80" s="8">
        <f t="shared" si="876"/>
        <v>-6500.1075714604394</v>
      </c>
      <c r="AD80" s="8">
        <f t="shared" si="876"/>
        <v>-7837.0654635824803</v>
      </c>
      <c r="AE80" s="8">
        <f t="shared" si="876"/>
        <v>-8997.1280024929365</v>
      </c>
      <c r="AF80" s="8">
        <f t="shared" si="876"/>
        <v>-10027.279281196154</v>
      </c>
      <c r="AG80" s="8">
        <f t="shared" si="876"/>
        <v>-10879.712518283384</v>
      </c>
      <c r="AH80" s="8">
        <f t="shared" si="876"/>
        <v>-11538.780312793395</v>
      </c>
      <c r="AI80" s="8">
        <f t="shared" si="876"/>
        <v>-12019.709821327482</v>
      </c>
      <c r="AJ80" s="8">
        <f t="shared" si="876"/>
        <v>-12380.029087443998</v>
      </c>
      <c r="AK80" s="8">
        <f>IF(OR(AJ80="",AK79=""),"",AJ80+AK79)</f>
        <v>-12707.012119339019</v>
      </c>
      <c r="AL80" s="8">
        <f>IF(OR(AK80="",AL79=""),"",AK80+AL79)</f>
        <v>-12851.545986165524</v>
      </c>
      <c r="AM80" s="8">
        <f t="shared" si="876"/>
        <v>-12783.71824817279</v>
      </c>
      <c r="AN80" s="8">
        <f t="shared" si="876"/>
        <v>-12723.79962780303</v>
      </c>
      <c r="AO80" s="8">
        <f t="shared" si="876"/>
        <v>-12670.861250340349</v>
      </c>
      <c r="AP80" s="8">
        <f t="shared" si="876"/>
        <v>-12622.059041863457</v>
      </c>
      <c r="AQ80" s="8">
        <f t="shared" si="876"/>
        <v>-12572.997581901835</v>
      </c>
      <c r="AR80" s="8">
        <f t="shared" si="876"/>
        <v>-12527.665789854986</v>
      </c>
      <c r="AS80" s="8">
        <f t="shared" si="876"/>
        <v>-12490.149164749007</v>
      </c>
      <c r="AT80" s="8">
        <f t="shared" si="876"/>
        <v>-12463.17638980548</v>
      </c>
      <c r="AU80" s="8">
        <f t="shared" si="876"/>
        <v>-12443.150602047619</v>
      </c>
      <c r="AV80" s="8">
        <f t="shared" si="876"/>
        <v>-12426.807442494191</v>
      </c>
      <c r="AW80" s="8">
        <f t="shared" si="876"/>
        <v>-12414.043971802739</v>
      </c>
      <c r="AX80" s="8">
        <f t="shared" si="876"/>
        <v>-12404.336983530133</v>
      </c>
      <c r="AY80" s="8">
        <f t="shared" ref="AY80" si="877">IF(OR(AX80="",AY79=""),"",AX80+AY79)</f>
        <v>-12399.505504373345</v>
      </c>
      <c r="AZ80" s="8">
        <f t="shared" ref="AZ80" si="878">IF(OR(AY80="",AZ79=""),"",AY80+AZ79)</f>
        <v>-12396.305730956465</v>
      </c>
      <c r="BA80" s="8">
        <f>IF(OR(AZ80="",BA79=""),"",AZ80+BA79)</f>
        <v>-12392.946265311597</v>
      </c>
      <c r="BB80" s="8">
        <f t="shared" ref="BB80" si="879">IF(OR(BA80="",BB79=""),"",BA80+BB79)</f>
        <v>-12391.274161285884</v>
      </c>
      <c r="BC80" s="8">
        <f t="shared" ref="BC80" si="880">IF(OR(BB80="",BC79=""),"",BB80+BC79)</f>
        <v>-12391.044276197521</v>
      </c>
      <c r="BD80" s="8">
        <f t="shared" ref="BD80" si="881">IF(OR(BC80="",BD79=""),"",BC80+BD79)</f>
        <v>-12390.829445541356</v>
      </c>
      <c r="BE80" s="8">
        <f t="shared" ref="BE80" si="882">IF(OR(BD80="",BE79=""),"",BD80+BE79)</f>
        <v>-12390.498223622973</v>
      </c>
      <c r="BF80" s="8">
        <f t="shared" ref="BF80" si="883">IF(OR(BE80="",BF79=""),"",BE80+BF79)</f>
        <v>-12390.264539006077</v>
      </c>
      <c r="BG80" s="8">
        <f t="shared" ref="BG80" si="884">IF(OR(BF80="",BG79=""),"",BF80+BG79)</f>
        <v>-12390.05244175129</v>
      </c>
      <c r="BH80" s="8">
        <f>IF(OR(BG80="",BH79=""),"",BG80+BH79)</f>
        <v>-12389.710080491581</v>
      </c>
      <c r="BI80" s="8">
        <f t="shared" ref="BI80" si="885">IF(OR(BH80="",BI79=""),"",BH80+BI79)</f>
        <v>-12389.277803817713</v>
      </c>
      <c r="BJ80" s="8">
        <f t="shared" ref="BJ80:CH80" si="886">IF(OR(BI80="",BJ79=""),"",BI80+BJ79)</f>
        <v>-12388.790261004155</v>
      </c>
      <c r="BK80" s="8">
        <f t="shared" si="886"/>
        <v>-12388.437198194566</v>
      </c>
      <c r="BL80" s="8">
        <f t="shared" si="886"/>
        <v>-12387.965187572752</v>
      </c>
      <c r="BM80" s="8">
        <f t="shared" si="886"/>
        <v>-12387.381472082643</v>
      </c>
      <c r="BN80" s="8">
        <f t="shared" si="886"/>
        <v>-12386.597201983584</v>
      </c>
      <c r="BO80" s="8">
        <f t="shared" si="886"/>
        <v>-12385.644056674253</v>
      </c>
      <c r="BP80" s="8">
        <f t="shared" si="886"/>
        <v>-12384.620646333433</v>
      </c>
      <c r="BQ80" s="8">
        <f t="shared" si="886"/>
        <v>-12383.771857059721</v>
      </c>
      <c r="BR80" s="8">
        <f t="shared" si="886"/>
        <v>-12382.323708031188</v>
      </c>
      <c r="BS80" s="8">
        <f t="shared" si="886"/>
        <v>-12380.765725698633</v>
      </c>
      <c r="BT80" s="8">
        <f t="shared" si="886"/>
        <v>-12379.424716414345</v>
      </c>
      <c r="BU80" s="8">
        <f t="shared" si="886"/>
        <v>-12377.940045202009</v>
      </c>
      <c r="BV80" s="8">
        <f t="shared" si="886"/>
        <v>-12375.19151838662</v>
      </c>
      <c r="BW80" s="8">
        <f t="shared" si="886"/>
        <v>-12372.527353923275</v>
      </c>
      <c r="BX80" s="12" t="str">
        <f t="shared" si="886"/>
        <v/>
      </c>
      <c r="BY80" s="12" t="str">
        <f t="shared" si="886"/>
        <v/>
      </c>
      <c r="BZ80" s="12" t="str">
        <f t="shared" si="886"/>
        <v/>
      </c>
      <c r="CA80" s="12" t="str">
        <f t="shared" si="886"/>
        <v/>
      </c>
      <c r="CB80" s="12" t="str">
        <f t="shared" si="886"/>
        <v/>
      </c>
      <c r="CC80" s="12" t="str">
        <f t="shared" si="886"/>
        <v/>
      </c>
      <c r="CD80" s="12" t="str">
        <f t="shared" si="886"/>
        <v/>
      </c>
      <c r="CE80" s="12" t="str">
        <f t="shared" si="886"/>
        <v/>
      </c>
      <c r="CF80" s="12" t="str">
        <f t="shared" si="886"/>
        <v/>
      </c>
      <c r="CG80" s="12" t="str">
        <f t="shared" si="886"/>
        <v/>
      </c>
      <c r="CH80" s="12" t="str">
        <f t="shared" si="886"/>
        <v/>
      </c>
      <c r="CI80" s="175"/>
      <c r="CJ80" s="165"/>
      <c r="CK80" s="56"/>
    </row>
    <row r="81" spans="1:89" s="3" customFormat="1" x14ac:dyDescent="0.35">
      <c r="A81" s="231"/>
      <c r="B81" s="84" t="s">
        <v>69</v>
      </c>
      <c r="C81" s="24"/>
      <c r="D81" s="24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>
        <f>IF(OR(Y79="",Y78=""),"",Y78+Y79)</f>
        <v>-951730.26736456365</v>
      </c>
      <c r="Z81" s="8">
        <f>IF(OR(Z79="",Z78=""),"",Z78+Z79)</f>
        <v>-1406.6105417600129</v>
      </c>
      <c r="AA81" s="8">
        <f>IF(OR(AA79="",AA78=""),"",AA78+AA79)</f>
        <v>10087.876765451136</v>
      </c>
      <c r="AB81" s="8">
        <f t="shared" ref="AB81:AX81" si="887">IF(OR(AB79="",AB78=""),"",AB78+AB79)</f>
        <v>95774.647381244111</v>
      </c>
      <c r="AC81" s="8">
        <f t="shared" si="887"/>
        <v>77123.886188167889</v>
      </c>
      <c r="AD81" s="8">
        <f t="shared" si="887"/>
        <v>74649.332107877955</v>
      </c>
      <c r="AE81" s="8">
        <f t="shared" si="887"/>
        <v>61232.91746108955</v>
      </c>
      <c r="AF81" s="8">
        <f t="shared" si="887"/>
        <v>90948.768721296787</v>
      </c>
      <c r="AG81" s="8">
        <f t="shared" si="887"/>
        <v>106656.94676291278</v>
      </c>
      <c r="AH81" s="8">
        <f t="shared" si="887"/>
        <v>95904.652205489998</v>
      </c>
      <c r="AI81" s="8">
        <f t="shared" si="887"/>
        <v>92477.510491465917</v>
      </c>
      <c r="AJ81" s="8">
        <f t="shared" si="887"/>
        <v>71969.490733883489</v>
      </c>
      <c r="AK81" s="8">
        <f>IF(OR(AK79="",AK78=""),"",AK78+AK79)</f>
        <v>20716.106968104974</v>
      </c>
      <c r="AL81" s="8">
        <f>IF(OR(AL79="",AL78=""),"",AL78+AL79)</f>
        <v>92485.726133173492</v>
      </c>
      <c r="AM81" s="8">
        <f t="shared" si="887"/>
        <v>91539.887737992729</v>
      </c>
      <c r="AN81" s="8">
        <f t="shared" si="887"/>
        <v>-3056.7113796302383</v>
      </c>
      <c r="AO81" s="8">
        <f t="shared" si="887"/>
        <v>-2534.1816225373195</v>
      </c>
      <c r="AP81" s="8">
        <f t="shared" si="887"/>
        <v>-793.9477915231073</v>
      </c>
      <c r="AQ81" s="8">
        <f t="shared" si="887"/>
        <v>-7.4985400383772642</v>
      </c>
      <c r="AR81" s="8">
        <f t="shared" si="887"/>
        <v>-1466.0382079531516</v>
      </c>
      <c r="AS81" s="8">
        <f t="shared" si="887"/>
        <v>-3185.3733748940208</v>
      </c>
      <c r="AT81" s="8">
        <f t="shared" si="887"/>
        <v>-3593.7872250564724</v>
      </c>
      <c r="AU81" s="8">
        <f t="shared" si="887"/>
        <v>-2933.2742122421405</v>
      </c>
      <c r="AV81" s="8">
        <f t="shared" si="887"/>
        <v>-1566.3168404465732</v>
      </c>
      <c r="AW81" s="8">
        <f t="shared" si="887"/>
        <v>-846.91652930854798</v>
      </c>
      <c r="AX81" s="8">
        <f t="shared" si="887"/>
        <v>-2355.0430117273941</v>
      </c>
      <c r="AY81" s="8">
        <f t="shared" ref="AY81:BJ81" si="888">IF(OR(AY79="",AY78=""),"",AY78+AY79)</f>
        <v>-3017.8485208432107</v>
      </c>
      <c r="AZ81" s="8">
        <f t="shared" si="888"/>
        <v>-941.79022658312022</v>
      </c>
      <c r="BA81" s="8">
        <f t="shared" si="888"/>
        <v>5.7994656448678175</v>
      </c>
      <c r="BB81" s="8">
        <f t="shared" si="888"/>
        <v>1.8321040257130281</v>
      </c>
      <c r="BC81" s="8">
        <f t="shared" si="888"/>
        <v>-2.1901149116372425</v>
      </c>
      <c r="BD81" s="8">
        <f t="shared" si="888"/>
        <v>-85.355169343835811</v>
      </c>
      <c r="BE81" s="8">
        <f t="shared" si="888"/>
        <v>0.46122191838176246</v>
      </c>
      <c r="BF81" s="8">
        <f t="shared" si="888"/>
        <v>0.63368461689704125</v>
      </c>
      <c r="BG81" s="8">
        <f t="shared" si="888"/>
        <v>0.8320972547870974</v>
      </c>
      <c r="BH81" s="8">
        <f>IF(OR(BH79="",BH78=""),"",BH78+BH79)</f>
        <v>0.35236125970811027</v>
      </c>
      <c r="BI81" s="8">
        <f t="shared" si="888"/>
        <v>0.76227667386697573</v>
      </c>
      <c r="BJ81" s="8">
        <f t="shared" si="888"/>
        <v>0.19754281355907211</v>
      </c>
      <c r="BK81" s="8">
        <f t="shared" ref="BK81:BL81" si="889">IF(OR(BK79="",BK78=""),"",BK78+BK79)</f>
        <v>0.1730628095890453</v>
      </c>
      <c r="BL81" s="8">
        <f t="shared" si="889"/>
        <v>383.98201062181403</v>
      </c>
      <c r="BM81" s="8">
        <f t="shared" ref="BM81:BN81" si="890">IF(OR(BM79="",BM78=""),"",BM78+BM79)</f>
        <v>839.12371549010879</v>
      </c>
      <c r="BN81" s="8">
        <f t="shared" si="890"/>
        <v>902.52427009905864</v>
      </c>
      <c r="BO81" s="8">
        <f t="shared" ref="BO81:BP81" si="891">IF(OR(BO79="",BO78=""),"",BO78+BO79)</f>
        <v>919.62314530933054</v>
      </c>
      <c r="BP81" s="8">
        <f t="shared" si="891"/>
        <v>990.07341034082083</v>
      </c>
      <c r="BQ81" s="8">
        <f t="shared" ref="BQ81:BR81" si="892">IF(OR(BQ79="",BQ78=""),"",BQ78+BQ79)</f>
        <v>1208.7287892737124</v>
      </c>
      <c r="BR81" s="8">
        <f t="shared" si="892"/>
        <v>1174.6281490285326</v>
      </c>
      <c r="BS81" s="8">
        <f t="shared" ref="BS81:BT81" si="893">IF(OR(BS79="",BS78=""),"",BS78+BS79)</f>
        <v>1202.487982332555</v>
      </c>
      <c r="BT81" s="8">
        <f t="shared" si="893"/>
        <v>1052.6010092842876</v>
      </c>
      <c r="BU81" s="8">
        <f t="shared" ref="BU81:BV81" si="894">IF(OR(BU79="",BU78=""),"",BU78+BU79)</f>
        <v>900.66467121233563</v>
      </c>
      <c r="BV81" s="8">
        <f t="shared" si="894"/>
        <v>1035.5785268153886</v>
      </c>
      <c r="BW81" s="8">
        <f t="shared" ref="BW81:BX81" si="895">IF(OR(BW79="",BW78=""),"",BW78+BW79)</f>
        <v>973.16416446334517</v>
      </c>
      <c r="BX81" s="12" t="str">
        <f t="shared" si="895"/>
        <v/>
      </c>
      <c r="BY81" s="12" t="str">
        <f t="shared" ref="BY81:BZ81" si="896">IF(OR(BY79="",BY78=""),"",BY78+BY79)</f>
        <v/>
      </c>
      <c r="BZ81" s="12" t="str">
        <f t="shared" si="896"/>
        <v/>
      </c>
      <c r="CA81" s="12" t="str">
        <f t="shared" ref="CA81:CB81" si="897">IF(OR(CA79="",CA78=""),"",CA78+CA79)</f>
        <v/>
      </c>
      <c r="CB81" s="12" t="str">
        <f t="shared" si="897"/>
        <v/>
      </c>
      <c r="CC81" s="12" t="str">
        <f t="shared" ref="CC81:CD81" si="898">IF(OR(CC79="",CC78=""),"",CC78+CC79)</f>
        <v/>
      </c>
      <c r="CD81" s="12" t="str">
        <f t="shared" si="898"/>
        <v/>
      </c>
      <c r="CE81" s="12" t="str">
        <f t="shared" ref="CE81:CF81" si="899">IF(OR(CE79="",CE78=""),"",CE78+CE79)</f>
        <v/>
      </c>
      <c r="CF81" s="12" t="str">
        <f t="shared" si="899"/>
        <v/>
      </c>
      <c r="CG81" s="12" t="str">
        <f t="shared" ref="CG81:CH81" si="900">IF(OR(CG79="",CG78=""),"",CG78+CG79)</f>
        <v/>
      </c>
      <c r="CH81" s="12" t="str">
        <f t="shared" si="900"/>
        <v/>
      </c>
      <c r="CI81" s="175"/>
      <c r="CJ81" s="165"/>
      <c r="CK81" s="56"/>
    </row>
    <row r="82" spans="1:89" s="3" customFormat="1" x14ac:dyDescent="0.35">
      <c r="A82" s="231"/>
      <c r="B82" s="86" t="s">
        <v>70</v>
      </c>
      <c r="C82" s="26"/>
      <c r="D82" s="26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>
        <v>0</v>
      </c>
      <c r="Y82" s="8">
        <f>IF(OR(Y81=""),"",Y81)</f>
        <v>-951730.26736456365</v>
      </c>
      <c r="Z82" s="8">
        <f>IF(OR(Z81="",Y82=""),"",Z81+Y82)</f>
        <v>-953136.87790632364</v>
      </c>
      <c r="AA82" s="8">
        <f t="shared" ref="AA82:AX82" si="901">IF(OR(AA81="",Z82=""),"",AA81+Z82)</f>
        <v>-943049.00114087248</v>
      </c>
      <c r="AB82" s="8">
        <f t="shared" si="901"/>
        <v>-847274.35375962837</v>
      </c>
      <c r="AC82" s="8">
        <f t="shared" si="901"/>
        <v>-770150.46757146053</v>
      </c>
      <c r="AD82" s="8">
        <f t="shared" si="901"/>
        <v>-695501.13546358258</v>
      </c>
      <c r="AE82" s="8">
        <f t="shared" si="901"/>
        <v>-634268.21800249303</v>
      </c>
      <c r="AF82" s="8">
        <f t="shared" si="901"/>
        <v>-543319.44928119623</v>
      </c>
      <c r="AG82" s="8">
        <f t="shared" si="901"/>
        <v>-436662.50251828344</v>
      </c>
      <c r="AH82" s="8">
        <f t="shared" si="901"/>
        <v>-340757.85031279345</v>
      </c>
      <c r="AI82" s="8">
        <f t="shared" si="901"/>
        <v>-248280.33982132754</v>
      </c>
      <c r="AJ82" s="8">
        <f t="shared" si="901"/>
        <v>-176310.84908744405</v>
      </c>
      <c r="AK82" s="8">
        <f>IF(OR(AK81="",AJ82=""),"",AK81+AJ82)</f>
        <v>-155594.74211933906</v>
      </c>
      <c r="AL82" s="8">
        <f>IF(OR(AL81="",AK82=""),"",AL81+AK82)</f>
        <v>-63109.01598616557</v>
      </c>
      <c r="AM82" s="8">
        <f t="shared" si="901"/>
        <v>28430.871751827159</v>
      </c>
      <c r="AN82" s="8">
        <f t="shared" si="901"/>
        <v>25374.160372196922</v>
      </c>
      <c r="AO82" s="8">
        <f t="shared" si="901"/>
        <v>22839.978749659604</v>
      </c>
      <c r="AP82" s="8">
        <f t="shared" si="901"/>
        <v>22046.030958136496</v>
      </c>
      <c r="AQ82" s="8">
        <f t="shared" si="901"/>
        <v>22038.532418098119</v>
      </c>
      <c r="AR82" s="8">
        <f t="shared" si="901"/>
        <v>20572.494210144967</v>
      </c>
      <c r="AS82" s="8">
        <f t="shared" si="901"/>
        <v>17387.120835250946</v>
      </c>
      <c r="AT82" s="8">
        <f t="shared" si="901"/>
        <v>13793.333610194473</v>
      </c>
      <c r="AU82" s="8">
        <f t="shared" si="901"/>
        <v>10860.059397952333</v>
      </c>
      <c r="AV82" s="8">
        <f t="shared" si="901"/>
        <v>9293.7425575057605</v>
      </c>
      <c r="AW82" s="8">
        <f t="shared" si="901"/>
        <v>8446.8260281972125</v>
      </c>
      <c r="AX82" s="8">
        <f t="shared" si="901"/>
        <v>6091.7830164698189</v>
      </c>
      <c r="AY82" s="8">
        <f t="shared" ref="AY82" si="902">IF(OR(AY81="",AX82=""),"",AY81+AX82)</f>
        <v>3073.9344956266082</v>
      </c>
      <c r="AZ82" s="8">
        <f t="shared" ref="AZ82" si="903">IF(OR(AZ81="",AY82=""),"",AZ81+AY82)</f>
        <v>2132.1442690434878</v>
      </c>
      <c r="BA82" s="8">
        <f>IF(OR(BA81="",AZ82=""),"",BA81+AZ82)</f>
        <v>2137.9437346883556</v>
      </c>
      <c r="BB82" s="8">
        <f t="shared" ref="BB82" si="904">IF(OR(BB81="",BA82=""),"",BB81+BA82)</f>
        <v>2139.7758387140684</v>
      </c>
      <c r="BC82" s="8">
        <f t="shared" ref="BC82" si="905">IF(OR(BC81="",BB82=""),"",BC81+BB82)</f>
        <v>2137.5857238024309</v>
      </c>
      <c r="BD82" s="8">
        <f t="shared" ref="BD82" si="906">IF(OR(BD81="",BC82=""),"",BD81+BC82)</f>
        <v>2052.2305544585952</v>
      </c>
      <c r="BE82" s="8">
        <f t="shared" ref="BE82" si="907">IF(OR(BE81="",BD82=""),"",BE81+BD82)</f>
        <v>2052.691776376977</v>
      </c>
      <c r="BF82" s="8">
        <f t="shared" ref="BF82" si="908">IF(OR(BF81="",BE82=""),"",BF81+BE82)</f>
        <v>2053.325460993874</v>
      </c>
      <c r="BG82" s="8">
        <f t="shared" ref="BG82" si="909">IF(OR(BG81="",BF82=""),"",BG81+BF82)</f>
        <v>2054.1575582486612</v>
      </c>
      <c r="BH82" s="8">
        <f t="shared" ref="BH82" si="910">IF(OR(BH81="",BG82=""),"",BH81+BG82)</f>
        <v>2054.5099195083694</v>
      </c>
      <c r="BI82" s="8">
        <f t="shared" ref="BI82" si="911">IF(OR(BI81="",BH82=""),"",BI81+BH82)</f>
        <v>2055.2721961822363</v>
      </c>
      <c r="BJ82" s="8">
        <f t="shared" ref="BJ82:CH82" si="912">IF(OR(BJ81="",BI82=""),"",BJ81+BI82)</f>
        <v>2055.4697389957955</v>
      </c>
      <c r="BK82" s="8">
        <f t="shared" si="912"/>
        <v>2055.6428018053844</v>
      </c>
      <c r="BL82" s="8">
        <f t="shared" si="912"/>
        <v>2439.6248124271983</v>
      </c>
      <c r="BM82" s="8">
        <f t="shared" si="912"/>
        <v>3278.748527917307</v>
      </c>
      <c r="BN82" s="8">
        <f t="shared" si="912"/>
        <v>4181.2727980163654</v>
      </c>
      <c r="BO82" s="8">
        <f t="shared" si="912"/>
        <v>5100.895943325696</v>
      </c>
      <c r="BP82" s="8">
        <f t="shared" si="912"/>
        <v>6090.9693536665163</v>
      </c>
      <c r="BQ82" s="8">
        <f t="shared" si="912"/>
        <v>7299.6981429402285</v>
      </c>
      <c r="BR82" s="8">
        <f t="shared" si="912"/>
        <v>8474.3262919687604</v>
      </c>
      <c r="BS82" s="8">
        <f t="shared" si="912"/>
        <v>9676.8142743013159</v>
      </c>
      <c r="BT82" s="8">
        <f t="shared" si="912"/>
        <v>10729.415283585604</v>
      </c>
      <c r="BU82" s="8">
        <f t="shared" si="912"/>
        <v>11630.07995479794</v>
      </c>
      <c r="BV82" s="8">
        <f t="shared" si="912"/>
        <v>12665.658481613329</v>
      </c>
      <c r="BW82" s="8">
        <f t="shared" si="912"/>
        <v>13638.822646076675</v>
      </c>
      <c r="BX82" s="12" t="str">
        <f t="shared" si="912"/>
        <v/>
      </c>
      <c r="BY82" s="12" t="str">
        <f t="shared" si="912"/>
        <v/>
      </c>
      <c r="BZ82" s="12" t="str">
        <f t="shared" si="912"/>
        <v/>
      </c>
      <c r="CA82" s="12" t="str">
        <f t="shared" si="912"/>
        <v/>
      </c>
      <c r="CB82" s="12" t="str">
        <f t="shared" si="912"/>
        <v/>
      </c>
      <c r="CC82" s="12" t="str">
        <f t="shared" si="912"/>
        <v/>
      </c>
      <c r="CD82" s="12" t="str">
        <f t="shared" si="912"/>
        <v/>
      </c>
      <c r="CE82" s="12" t="str">
        <f t="shared" si="912"/>
        <v/>
      </c>
      <c r="CF82" s="12" t="str">
        <f t="shared" si="912"/>
        <v/>
      </c>
      <c r="CG82" s="12" t="str">
        <f t="shared" si="912"/>
        <v/>
      </c>
      <c r="CH82" s="12" t="str">
        <f t="shared" si="912"/>
        <v/>
      </c>
      <c r="CI82" s="175"/>
      <c r="CJ82" s="165"/>
      <c r="CK82" s="56"/>
    </row>
    <row r="83" spans="1:89" s="4" customFormat="1" ht="8.25" customHeight="1" x14ac:dyDescent="0.35">
      <c r="A83" s="40"/>
      <c r="B83" s="11"/>
      <c r="C83" s="11"/>
      <c r="D83" s="11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208"/>
      <c r="CJ83" s="208"/>
    </row>
    <row r="84" spans="1:89" s="4" customFormat="1" x14ac:dyDescent="0.35">
      <c r="A84" s="232" t="s">
        <v>79</v>
      </c>
      <c r="B84" s="52"/>
      <c r="C84" s="92"/>
      <c r="D84" s="92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68">
        <v>9141434.9200000018</v>
      </c>
      <c r="AN84" s="7"/>
      <c r="AO84" s="7"/>
      <c r="AP84" s="67"/>
      <c r="AQ84" s="67"/>
      <c r="AR84" s="67"/>
      <c r="AS84" s="67"/>
      <c r="AT84" s="67"/>
      <c r="AU84" s="67"/>
      <c r="AV84" s="67"/>
      <c r="AW84" s="11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208"/>
      <c r="CJ84" s="208"/>
    </row>
    <row r="85" spans="1:89" ht="15" customHeight="1" x14ac:dyDescent="0.35">
      <c r="A85" s="232"/>
      <c r="B85" s="52" t="s">
        <v>50</v>
      </c>
      <c r="C85" s="37"/>
      <c r="D85" s="37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>
        <v>0</v>
      </c>
      <c r="P85" s="60">
        <f>+$N$93/23</f>
        <v>1228112.1191304347</v>
      </c>
      <c r="Q85" s="60">
        <f t="shared" ref="Q85:AL85" si="913">+$N$93/23</f>
        <v>1228112.1191304347</v>
      </c>
      <c r="R85" s="60">
        <f t="shared" si="913"/>
        <v>1228112.1191304347</v>
      </c>
      <c r="S85" s="60">
        <f t="shared" si="913"/>
        <v>1228112.1191304347</v>
      </c>
      <c r="T85" s="60">
        <f t="shared" si="913"/>
        <v>1228112.1191304347</v>
      </c>
      <c r="U85" s="60">
        <f t="shared" si="913"/>
        <v>1228112.1191304347</v>
      </c>
      <c r="V85" s="60">
        <f t="shared" si="913"/>
        <v>1228112.1191304347</v>
      </c>
      <c r="W85" s="60">
        <f t="shared" si="913"/>
        <v>1228112.1191304347</v>
      </c>
      <c r="X85" s="60">
        <f t="shared" si="913"/>
        <v>1228112.1191304347</v>
      </c>
      <c r="Y85" s="60">
        <f t="shared" si="913"/>
        <v>1228112.1191304347</v>
      </c>
      <c r="Z85" s="60">
        <f t="shared" si="913"/>
        <v>1228112.1191304347</v>
      </c>
      <c r="AA85" s="60">
        <f t="shared" si="913"/>
        <v>1228112.1191304347</v>
      </c>
      <c r="AB85" s="60">
        <f t="shared" si="913"/>
        <v>1228112.1191304347</v>
      </c>
      <c r="AC85" s="60">
        <f t="shared" si="913"/>
        <v>1228112.1191304347</v>
      </c>
      <c r="AD85" s="60">
        <f t="shared" si="913"/>
        <v>1228112.1191304347</v>
      </c>
      <c r="AE85" s="60">
        <f t="shared" si="913"/>
        <v>1228112.1191304347</v>
      </c>
      <c r="AF85" s="60">
        <f t="shared" si="913"/>
        <v>1228112.1191304347</v>
      </c>
      <c r="AG85" s="60">
        <f t="shared" si="913"/>
        <v>1228112.1191304347</v>
      </c>
      <c r="AH85" s="60">
        <f t="shared" si="913"/>
        <v>1228112.1191304347</v>
      </c>
      <c r="AI85" s="60">
        <f t="shared" si="913"/>
        <v>1228112.1191304347</v>
      </c>
      <c r="AJ85" s="60">
        <f t="shared" si="913"/>
        <v>1228112.1191304347</v>
      </c>
      <c r="AK85" s="60">
        <f t="shared" si="913"/>
        <v>1228112.1191304347</v>
      </c>
      <c r="AL85" s="60">
        <f t="shared" si="913"/>
        <v>1228112.1191304347</v>
      </c>
      <c r="AM85" s="60">
        <v>0</v>
      </c>
      <c r="AN85" s="60">
        <f>+$AM$84/23</f>
        <v>397453.69217391312</v>
      </c>
      <c r="AO85" s="60">
        <f t="shared" ref="AO85:AU85" si="914">+$AM$84/23</f>
        <v>397453.69217391312</v>
      </c>
      <c r="AP85" s="60">
        <f t="shared" si="914"/>
        <v>397453.69217391312</v>
      </c>
      <c r="AQ85" s="60">
        <f t="shared" si="914"/>
        <v>397453.69217391312</v>
      </c>
      <c r="AR85" s="60">
        <f t="shared" si="914"/>
        <v>397453.69217391312</v>
      </c>
      <c r="AS85" s="60">
        <f t="shared" si="914"/>
        <v>397453.69217391312</v>
      </c>
      <c r="AT85" s="60">
        <f t="shared" si="914"/>
        <v>397453.69217391312</v>
      </c>
      <c r="AU85" s="60">
        <f t="shared" si="914"/>
        <v>397453.69217391312</v>
      </c>
      <c r="AV85" s="60">
        <f>+$AM$84/23</f>
        <v>397453.69217391312</v>
      </c>
      <c r="AW85" s="60"/>
      <c r="AX85" s="60"/>
      <c r="AY85" s="60"/>
      <c r="AZ85" s="60"/>
      <c r="BA85" s="60"/>
      <c r="BB85" s="60"/>
      <c r="BC85" s="60"/>
      <c r="BD85" s="60"/>
      <c r="BE85" s="60"/>
      <c r="BF85" s="60"/>
      <c r="BG85" s="60"/>
      <c r="BH85" s="60"/>
      <c r="BI85" s="60"/>
      <c r="BJ85" s="60"/>
      <c r="BK85" s="60"/>
      <c r="BL85" s="60"/>
      <c r="BM85" s="60"/>
      <c r="BN85" s="60"/>
      <c r="BO85" s="60"/>
      <c r="BP85" s="60"/>
      <c r="BQ85" s="60"/>
      <c r="BR85" s="60"/>
      <c r="BS85" s="60"/>
      <c r="BT85" s="60"/>
      <c r="BU85" s="60"/>
      <c r="BV85" s="60"/>
      <c r="BW85" s="60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</row>
    <row r="86" spans="1:89" x14ac:dyDescent="0.35">
      <c r="A86" s="232"/>
      <c r="B86" s="52" t="s">
        <v>45</v>
      </c>
      <c r="C86" s="37"/>
      <c r="D86" s="37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>
        <v>111256.44</v>
      </c>
      <c r="P86" s="22">
        <v>1192563.6000000001</v>
      </c>
      <c r="Q86" s="22">
        <v>1016925</v>
      </c>
      <c r="R86" s="22">
        <v>981618.06</v>
      </c>
      <c r="S86" s="22">
        <v>967793.86</v>
      </c>
      <c r="T86" s="22">
        <v>1203406.1100000001</v>
      </c>
      <c r="U86" s="22">
        <v>1434329.05</v>
      </c>
      <c r="V86" s="22">
        <v>1468321.4</v>
      </c>
      <c r="W86" s="22">
        <v>1258704.28</v>
      </c>
      <c r="X86" s="22">
        <v>1155858.58</v>
      </c>
      <c r="Y86" s="22">
        <v>1028665.35</v>
      </c>
      <c r="Z86" s="22">
        <v>1189289.51</v>
      </c>
      <c r="AA86" s="22">
        <v>1637210.29</v>
      </c>
      <c r="AB86" s="22">
        <v>1423775.04</v>
      </c>
      <c r="AC86" s="22">
        <v>1230263.3</v>
      </c>
      <c r="AD86" s="22">
        <v>1194467.24</v>
      </c>
      <c r="AE86" s="22">
        <v>1091414.8</v>
      </c>
      <c r="AF86" s="22">
        <v>1441684.6</v>
      </c>
      <c r="AG86" s="22">
        <v>1598515.45</v>
      </c>
      <c r="AH86" s="22">
        <v>1491950.2</v>
      </c>
      <c r="AI86" s="22">
        <v>1453822.87</v>
      </c>
      <c r="AJ86" s="22">
        <v>1221364.94</v>
      </c>
      <c r="AK86" s="22">
        <v>1121505.92</v>
      </c>
      <c r="AL86" s="22">
        <v>1392680.77</v>
      </c>
      <c r="AM86" s="22">
        <v>1342908.72</v>
      </c>
      <c r="AN86" s="22">
        <v>211574.99</v>
      </c>
      <c r="AO86" s="22">
        <v>168611.31</v>
      </c>
      <c r="AP86" s="22">
        <v>143191.22</v>
      </c>
      <c r="AQ86" s="22">
        <v>140873.74</v>
      </c>
      <c r="AR86" s="22">
        <v>166764.85999999999</v>
      </c>
      <c r="AS86" s="22">
        <v>183176.51</v>
      </c>
      <c r="AT86" s="22">
        <v>191116.41</v>
      </c>
      <c r="AU86" s="22">
        <v>187572.91</v>
      </c>
      <c r="AV86" s="22">
        <v>168225.83</v>
      </c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</row>
    <row r="87" spans="1:89" x14ac:dyDescent="0.35">
      <c r="A87" s="232"/>
      <c r="B87" s="52" t="s">
        <v>46</v>
      </c>
      <c r="C87" s="37"/>
      <c r="D87" s="37"/>
      <c r="E87" s="8"/>
      <c r="F87" s="8"/>
      <c r="G87" s="8"/>
      <c r="H87" s="8"/>
      <c r="I87" s="8"/>
      <c r="J87" s="8"/>
      <c r="K87" s="8"/>
      <c r="L87" s="8"/>
      <c r="M87" s="8"/>
      <c r="N87" s="8"/>
      <c r="O87" s="8">
        <f>IF(OR(O85="",O86=""),"",O85-O86)</f>
        <v>-111256.44</v>
      </c>
      <c r="P87" s="8">
        <f>IF(OR(P85="",P86=""),"",P85-P86)</f>
        <v>35548.519130434608</v>
      </c>
      <c r="Q87" s="8">
        <f>IF(OR(Q85="",Q86=""),"",Q85-Q86)</f>
        <v>211187.1191304347</v>
      </c>
      <c r="R87" s="8">
        <f t="shared" ref="R87:AL87" si="915">IF(OR(R85="",R86=""),"",R85-R86)</f>
        <v>246494.05913043465</v>
      </c>
      <c r="S87" s="8">
        <f t="shared" si="915"/>
        <v>260318.25913043472</v>
      </c>
      <c r="T87" s="8">
        <f t="shared" si="915"/>
        <v>24706.009130434599</v>
      </c>
      <c r="U87" s="8">
        <f t="shared" si="915"/>
        <v>-206216.93086956535</v>
      </c>
      <c r="V87" s="8">
        <f t="shared" si="915"/>
        <v>-240209.28086956521</v>
      </c>
      <c r="W87" s="8">
        <f t="shared" si="915"/>
        <v>-30592.160869565327</v>
      </c>
      <c r="X87" s="8">
        <f t="shared" si="915"/>
        <v>72253.539130434627</v>
      </c>
      <c r="Y87" s="8">
        <f t="shared" si="915"/>
        <v>199446.76913043472</v>
      </c>
      <c r="Z87" s="8">
        <f t="shared" si="915"/>
        <v>38822.609130434692</v>
      </c>
      <c r="AA87" s="8">
        <f t="shared" si="915"/>
        <v>-409098.17086956534</v>
      </c>
      <c r="AB87" s="8">
        <f t="shared" si="915"/>
        <v>-195662.92086956534</v>
      </c>
      <c r="AC87" s="8">
        <f t="shared" si="915"/>
        <v>-2151.1808695653453</v>
      </c>
      <c r="AD87" s="8">
        <f t="shared" si="915"/>
        <v>33644.879130434711</v>
      </c>
      <c r="AE87" s="8">
        <f t="shared" si="915"/>
        <v>136697.31913043465</v>
      </c>
      <c r="AF87" s="8">
        <f t="shared" si="915"/>
        <v>-213572.48086956539</v>
      </c>
      <c r="AG87" s="8">
        <f t="shared" si="915"/>
        <v>-370403.33086956525</v>
      </c>
      <c r="AH87" s="8">
        <f t="shared" si="915"/>
        <v>-263838.08086956525</v>
      </c>
      <c r="AI87" s="8">
        <f t="shared" si="915"/>
        <v>-225710.75086956541</v>
      </c>
      <c r="AJ87" s="8">
        <f t="shared" si="915"/>
        <v>6747.1791304347571</v>
      </c>
      <c r="AK87" s="8">
        <f t="shared" si="915"/>
        <v>106606.19913043478</v>
      </c>
      <c r="AL87" s="8">
        <f t="shared" si="915"/>
        <v>-164568.65086956532</v>
      </c>
      <c r="AM87" s="8">
        <f>IF(OR(AM85="",AM86=""),"",AM85-AM86)</f>
        <v>-1342908.72</v>
      </c>
      <c r="AN87" s="8">
        <f>IF(OR(AN85="",AN86=""),"",AN85-AN86)</f>
        <v>185878.70217391313</v>
      </c>
      <c r="AO87" s="8">
        <f t="shared" ref="AO87:AV87" si="916">IF(OR(AO85="",AO86=""),"",AO85-AO86)</f>
        <v>228842.38217391312</v>
      </c>
      <c r="AP87" s="8">
        <f t="shared" si="916"/>
        <v>254262.47217391312</v>
      </c>
      <c r="AQ87" s="8">
        <f t="shared" si="916"/>
        <v>256579.95217391313</v>
      </c>
      <c r="AR87" s="8">
        <f t="shared" si="916"/>
        <v>230688.83217391314</v>
      </c>
      <c r="AS87" s="8">
        <f t="shared" si="916"/>
        <v>214277.18217391311</v>
      </c>
      <c r="AT87" s="8">
        <f t="shared" si="916"/>
        <v>206337.28217391312</v>
      </c>
      <c r="AU87" s="8">
        <f t="shared" si="916"/>
        <v>209880.78217391312</v>
      </c>
      <c r="AV87" s="8">
        <f t="shared" si="916"/>
        <v>229227.86217391313</v>
      </c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</row>
    <row r="88" spans="1:89" x14ac:dyDescent="0.35">
      <c r="A88" s="232"/>
      <c r="B88" s="52" t="s">
        <v>4</v>
      </c>
      <c r="C88" s="37"/>
      <c r="D88" s="37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>
        <f>+O9</f>
        <v>8.9999999999999993E-3</v>
      </c>
      <c r="P88" s="61">
        <f t="shared" ref="P88:AU88" si="917">IF(P87="","",P9)</f>
        <v>8.9999999999999993E-3</v>
      </c>
      <c r="Q88" s="61">
        <f t="shared" si="917"/>
        <v>1.15E-2</v>
      </c>
      <c r="R88" s="61">
        <f t="shared" si="917"/>
        <v>1.15E-2</v>
      </c>
      <c r="S88" s="61">
        <f t="shared" si="917"/>
        <v>1.15E-2</v>
      </c>
      <c r="T88" s="61">
        <f t="shared" si="917"/>
        <v>1.41E-2</v>
      </c>
      <c r="U88" s="61">
        <f t="shared" si="917"/>
        <v>1.39185E-2</v>
      </c>
      <c r="V88" s="61">
        <f t="shared" si="917"/>
        <v>1.466976E-2</v>
      </c>
      <c r="W88" s="61">
        <f t="shared" si="917"/>
        <v>1.4482760000000001E-2</v>
      </c>
      <c r="X88" s="61">
        <f t="shared" si="917"/>
        <v>1.45083E-2</v>
      </c>
      <c r="Y88" s="61">
        <f t="shared" si="917"/>
        <v>1.4428689E-2</v>
      </c>
      <c r="Z88" s="61">
        <f t="shared" si="917"/>
        <v>1.773541E-2</v>
      </c>
      <c r="AA88" s="61">
        <f t="shared" si="917"/>
        <v>1.715386E-2</v>
      </c>
      <c r="AB88" s="61">
        <f t="shared" si="917"/>
        <v>1.8275659999999999E-2</v>
      </c>
      <c r="AC88" s="61">
        <f t="shared" si="917"/>
        <v>2.0539459999999999E-2</v>
      </c>
      <c r="AD88" s="61">
        <f t="shared" si="917"/>
        <v>2.3111960000000001E-2</v>
      </c>
      <c r="AE88" s="61">
        <f t="shared" si="917"/>
        <v>2.1987949999999999E-2</v>
      </c>
      <c r="AF88" s="61">
        <f t="shared" si="917"/>
        <v>2.2795610000000001E-2</v>
      </c>
      <c r="AG88" s="61">
        <f t="shared" si="917"/>
        <v>2.347169E-2</v>
      </c>
      <c r="AH88" s="61">
        <f t="shared" si="917"/>
        <v>2.3254460000000001E-2</v>
      </c>
      <c r="AI88" s="61">
        <f t="shared" si="917"/>
        <v>2.328962E-2</v>
      </c>
      <c r="AJ88" s="61">
        <f t="shared" si="917"/>
        <v>2.457413E-2</v>
      </c>
      <c r="AK88" s="61">
        <f t="shared" si="917"/>
        <v>2.5271160000000001E-2</v>
      </c>
      <c r="AL88" s="61">
        <f t="shared" si="917"/>
        <v>2.7545790000000001E-2</v>
      </c>
      <c r="AM88" s="61">
        <f t="shared" si="917"/>
        <v>2.8696949999999999E-2</v>
      </c>
      <c r="AN88" s="61">
        <f t="shared" si="917"/>
        <v>2.8403910000000001E-2</v>
      </c>
      <c r="AO88" s="61">
        <f t="shared" si="917"/>
        <v>2.7878150000000001E-2</v>
      </c>
      <c r="AP88" s="61">
        <f t="shared" si="917"/>
        <v>2.6622739999999999E-2</v>
      </c>
      <c r="AQ88" s="61">
        <f t="shared" si="917"/>
        <v>2.677361E-2</v>
      </c>
      <c r="AR88" s="61">
        <f t="shared" si="917"/>
        <v>2.6500570000000001E-2</v>
      </c>
      <c r="AS88" s="61">
        <f t="shared" si="917"/>
        <v>2.594869E-2</v>
      </c>
      <c r="AT88" s="61">
        <f t="shared" si="917"/>
        <v>2.3511899999999999E-2</v>
      </c>
      <c r="AU88" s="61">
        <f t="shared" si="917"/>
        <v>2.21687E-2</v>
      </c>
      <c r="AV88" s="61">
        <f>IF(AV87="","",AV9)</f>
        <v>2.113932E-2</v>
      </c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212"/>
      <c r="BY88" s="212"/>
      <c r="BZ88" s="212"/>
      <c r="CA88" s="212"/>
      <c r="CB88" s="212"/>
      <c r="CC88" s="212"/>
      <c r="CD88" s="212"/>
      <c r="CE88" s="212"/>
      <c r="CF88" s="212"/>
      <c r="CG88" s="212"/>
      <c r="CH88" s="212"/>
    </row>
    <row r="89" spans="1:89" x14ac:dyDescent="0.35">
      <c r="A89" s="232"/>
      <c r="B89" s="52" t="s">
        <v>49</v>
      </c>
      <c r="C89" s="37"/>
      <c r="D89" s="37"/>
      <c r="E89" s="8"/>
      <c r="F89" s="8"/>
      <c r="G89" s="8"/>
      <c r="H89" s="8"/>
      <c r="I89" s="8"/>
      <c r="J89" s="8"/>
      <c r="K89" s="8"/>
      <c r="L89" s="8"/>
      <c r="M89" s="8"/>
      <c r="N89" s="8"/>
      <c r="O89" s="8">
        <f>IF(OR(O88="",O87=""),"",(O87*O88)/12)</f>
        <v>-83.442329999999998</v>
      </c>
      <c r="P89" s="8">
        <f>IF(OR(P88="",P87="",O92=""),"",((O92+P87)*P88)/12)</f>
        <v>-56.843522399674043</v>
      </c>
      <c r="Q89" s="8">
        <f t="shared" ref="Q89" si="918">IF(OR(Q88="",Q87="",P92=""),"",((P92+Q87)*Q88)/12)</f>
        <v>129.69979105811672</v>
      </c>
      <c r="R89" s="8">
        <f>IF(OR(R88="",R87="",Q92=""),"",((Q92+R87)*R88)/12)</f>
        <v>366.04756002454724</v>
      </c>
      <c r="S89" s="8">
        <f>IF(OR(S88="",S87="",R92=""),"",((R92+S87)*S88)/12)</f>
        <v>615.87002060290411</v>
      </c>
      <c r="T89" s="8">
        <f t="shared" ref="T89:AL89" si="919">IF(OR(T88="",T87="",S92=""),"",((S92+T87)*T88)/12)</f>
        <v>784.86340717646442</v>
      </c>
      <c r="U89" s="8">
        <f t="shared" si="919"/>
        <v>536.48485896380782</v>
      </c>
      <c r="V89" s="8">
        <f t="shared" si="919"/>
        <v>272.4467750165042</v>
      </c>
      <c r="W89" s="8">
        <f t="shared" si="919"/>
        <v>232.3810492397057</v>
      </c>
      <c r="X89" s="8">
        <f t="shared" si="919"/>
        <v>320.42813729336018</v>
      </c>
      <c r="Y89" s="8">
        <f t="shared" si="919"/>
        <v>558.86809083858736</v>
      </c>
      <c r="Z89" s="8">
        <f>IF(OR(Z88="",Z87="",Y92=""),"",((Y92+Z87)*Z88)/12)</f>
        <v>745.15158738024468</v>
      </c>
      <c r="AA89" s="8">
        <f t="shared" si="919"/>
        <v>136.98194174048376</v>
      </c>
      <c r="AB89" s="8">
        <f t="shared" si="919"/>
        <v>-151.8404030009703</v>
      </c>
      <c r="AC89" s="8">
        <f t="shared" si="919"/>
        <v>-174.59072494468225</v>
      </c>
      <c r="AD89" s="8">
        <f t="shared" si="919"/>
        <v>-131.99397672272605</v>
      </c>
      <c r="AE89" s="8">
        <f t="shared" si="919"/>
        <v>124.65794932977195</v>
      </c>
      <c r="AF89" s="8">
        <f t="shared" si="919"/>
        <v>-276.23589991567979</v>
      </c>
      <c r="AG89" s="8">
        <f t="shared" si="919"/>
        <v>-1009.4682554509072</v>
      </c>
      <c r="AH89" s="8">
        <f t="shared" si="919"/>
        <v>-1513.366209296918</v>
      </c>
      <c r="AI89" s="8">
        <f t="shared" si="919"/>
        <v>-1956.6513157516995</v>
      </c>
      <c r="AJ89" s="8">
        <f t="shared" si="919"/>
        <v>-2054.757728976665</v>
      </c>
      <c r="AK89" s="8">
        <f t="shared" si="919"/>
        <v>-1892.8616442387747</v>
      </c>
      <c r="AL89" s="8">
        <f t="shared" si="919"/>
        <v>-2445.3455790213052</v>
      </c>
      <c r="AM89" s="8">
        <f>IF(OR(AM88="",AM87="",AL92=""),"",((AL92+AM87)*AM88)/12)</f>
        <v>-5764.8350030672727</v>
      </c>
      <c r="AN89" s="8">
        <f t="shared" ref="AN89" si="920">IF(OR(AN88="",AN87="",AM92=""),"",((AM92+AN87)*AN88)/12)</f>
        <v>-5279.6389977080826</v>
      </c>
      <c r="AO89" s="8">
        <f t="shared" ref="AO89" si="921">IF(OR(AO88="",AO87="",AN92=""),"",((AN92+AO87)*AO88)/12)</f>
        <v>-4662.5358984985905</v>
      </c>
      <c r="AP89" s="8">
        <f t="shared" ref="AP89" si="922">IF(OR(AP88="",AP87="",AO92=""),"",((AO92+AP87)*AP88)/12)</f>
        <v>-3898.819539094115</v>
      </c>
      <c r="AQ89" s="8">
        <f t="shared" ref="AQ89" si="923">IF(OR(AQ88="",AQ87="",AP92=""),"",((AP92+AQ87)*AQ88)/12)</f>
        <v>-3357.1484847847314</v>
      </c>
      <c r="AR89" s="8">
        <f t="shared" ref="AR89" si="924">IF(OR(AR88="",AR87="",AQ92=""),"",((AQ92+AR87)*AR88)/12)</f>
        <v>-2820.8770097525307</v>
      </c>
      <c r="AS89" s="8">
        <f t="shared" ref="AS89" si="925">IF(OR(AS88="",AS87="",AR92=""),"",((AR92+AS87)*AS88)/12)</f>
        <v>-2304.8804708231155</v>
      </c>
      <c r="AT89" s="8">
        <f t="shared" ref="AT89" si="926">IF(OR(AT88="",AT87="",AS92=""),"",((AS92+AT87)*AT88)/12)</f>
        <v>-1688.667932842033</v>
      </c>
      <c r="AU89" s="8">
        <f t="shared" ref="AU89" si="927">IF(OR(AU88="",AU87="",AT92=""),"",((AT92+AU87)*AU88)/12)</f>
        <v>-1207.5844596997761</v>
      </c>
      <c r="AV89" s="8">
        <f>IF(OR(AV88="",AV87="",AU92=""),"",((AU92+AV87)*AV88)/12)</f>
        <v>-749.8287585961034</v>
      </c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</row>
    <row r="90" spans="1:89" x14ac:dyDescent="0.35">
      <c r="A90" s="232"/>
      <c r="B90" s="53" t="s">
        <v>6</v>
      </c>
      <c r="C90" s="37"/>
      <c r="D90" s="37"/>
      <c r="E90" s="8"/>
      <c r="F90" s="8"/>
      <c r="G90" s="8"/>
      <c r="H90" s="8"/>
      <c r="I90" s="8"/>
      <c r="J90" s="8"/>
      <c r="K90" s="8"/>
      <c r="L90" s="8"/>
      <c r="M90" s="8"/>
      <c r="N90" s="8"/>
      <c r="O90" s="8">
        <f>O89</f>
        <v>-83.442329999999998</v>
      </c>
      <c r="P90" s="8">
        <f>IF(OR(O90="",P89=""),"",O90+P89)</f>
        <v>-140.28585239967404</v>
      </c>
      <c r="Q90" s="8">
        <f t="shared" ref="Q90:AL90" si="928">IF(OR(P90="",Q89=""),"",P90+Q89)</f>
        <v>-10.586061341557325</v>
      </c>
      <c r="R90" s="8">
        <f t="shared" si="928"/>
        <v>355.46149868298994</v>
      </c>
      <c r="S90" s="8">
        <f t="shared" si="928"/>
        <v>971.33151928589405</v>
      </c>
      <c r="T90" s="8">
        <f t="shared" si="928"/>
        <v>1756.1949264623586</v>
      </c>
      <c r="U90" s="8">
        <f t="shared" si="928"/>
        <v>2292.6797854261663</v>
      </c>
      <c r="V90" s="8">
        <f t="shared" si="928"/>
        <v>2565.1265604426703</v>
      </c>
      <c r="W90" s="8">
        <f t="shared" si="928"/>
        <v>2797.5076096823759</v>
      </c>
      <c r="X90" s="8">
        <f t="shared" si="928"/>
        <v>3117.935746975736</v>
      </c>
      <c r="Y90" s="8">
        <f t="shared" si="928"/>
        <v>3676.8038378143233</v>
      </c>
      <c r="Z90" s="8">
        <f t="shared" si="928"/>
        <v>4421.9554251945683</v>
      </c>
      <c r="AA90" s="8">
        <f t="shared" si="928"/>
        <v>4558.9373669350516</v>
      </c>
      <c r="AB90" s="8">
        <f t="shared" si="928"/>
        <v>4407.096963934081</v>
      </c>
      <c r="AC90" s="8">
        <f t="shared" si="928"/>
        <v>4232.5062389893992</v>
      </c>
      <c r="AD90" s="8">
        <f t="shared" si="928"/>
        <v>4100.5122622666731</v>
      </c>
      <c r="AE90" s="8">
        <f t="shared" si="928"/>
        <v>4225.1702115964454</v>
      </c>
      <c r="AF90" s="8">
        <f t="shared" si="928"/>
        <v>3948.9343116807654</v>
      </c>
      <c r="AG90" s="8">
        <f t="shared" si="928"/>
        <v>2939.4660562298582</v>
      </c>
      <c r="AH90" s="8">
        <f t="shared" si="928"/>
        <v>1426.0998469329402</v>
      </c>
      <c r="AI90" s="8">
        <f t="shared" si="928"/>
        <v>-530.5514688187593</v>
      </c>
      <c r="AJ90" s="8">
        <f t="shared" si="928"/>
        <v>-2585.3091977954246</v>
      </c>
      <c r="AK90" s="8">
        <f t="shared" si="928"/>
        <v>-4478.1708420341993</v>
      </c>
      <c r="AL90" s="8">
        <f t="shared" si="928"/>
        <v>-6923.5164210555049</v>
      </c>
      <c r="AM90" s="8">
        <f t="shared" ref="AM90" si="929">IF(OR(AL90="",AM89=""),"",AL90+AM89)</f>
        <v>-12688.351424122779</v>
      </c>
      <c r="AN90" s="8">
        <f t="shared" ref="AN90" si="930">IF(OR(AM90="",AN89=""),"",AM90+AN89)</f>
        <v>-17967.990421830862</v>
      </c>
      <c r="AO90" s="8">
        <f t="shared" ref="AO90" si="931">IF(OR(AN90="",AO89=""),"",AN90+AO89)</f>
        <v>-22630.526320329453</v>
      </c>
      <c r="AP90" s="8">
        <f t="shared" ref="AP90" si="932">IF(OR(AO90="",AP89=""),"",AO90+AP89)</f>
        <v>-26529.345859423567</v>
      </c>
      <c r="AQ90" s="8">
        <f t="shared" ref="AQ90" si="933">IF(OR(AP90="",AQ89=""),"",AP90+AQ89)</f>
        <v>-29886.494344208299</v>
      </c>
      <c r="AR90" s="8">
        <f t="shared" ref="AR90" si="934">IF(OR(AQ90="",AR89=""),"",AQ90+AR89)</f>
        <v>-32707.371353960829</v>
      </c>
      <c r="AS90" s="8">
        <f t="shared" ref="AS90" si="935">IF(OR(AR90="",AS89=""),"",AR90+AS89)</f>
        <v>-35012.251824783947</v>
      </c>
      <c r="AT90" s="8">
        <f t="shared" ref="AT90" si="936">IF(OR(AS90="",AT89=""),"",AS90+AT89)</f>
        <v>-36700.919757625983</v>
      </c>
      <c r="AU90" s="8">
        <f t="shared" ref="AU90:AV90" si="937">IF(OR(AT90="",AU89=""),"",AT90+AU89)</f>
        <v>-37908.504217325761</v>
      </c>
      <c r="AV90" s="8">
        <f t="shared" si="937"/>
        <v>-38658.332975921861</v>
      </c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</row>
    <row r="91" spans="1:89" x14ac:dyDescent="0.35">
      <c r="A91" s="232"/>
      <c r="B91" s="70" t="s">
        <v>58</v>
      </c>
      <c r="C91" s="37"/>
      <c r="D91" s="37"/>
      <c r="E91" s="8"/>
      <c r="F91" s="8"/>
      <c r="G91" s="8"/>
      <c r="H91" s="8"/>
      <c r="I91" s="8"/>
      <c r="J91" s="8"/>
      <c r="K91" s="8"/>
      <c r="L91" s="8"/>
      <c r="M91" s="8"/>
      <c r="N91" s="8"/>
      <c r="O91" s="8">
        <f>IF(OR(O89="",O87=""),"",O87+O89)</f>
        <v>-111339.88233000001</v>
      </c>
      <c r="P91" s="8">
        <f>IF(OR(P89="",P87=""),"",P87+P89)</f>
        <v>35491.675608034937</v>
      </c>
      <c r="Q91" s="8">
        <f t="shared" ref="Q91:AL91" si="938">IF(OR(Q89="",Q87=""),"",Q87+Q89)</f>
        <v>211316.81892149281</v>
      </c>
      <c r="R91" s="8">
        <f t="shared" si="938"/>
        <v>246860.10669045919</v>
      </c>
      <c r="S91" s="8">
        <f t="shared" si="938"/>
        <v>260934.12915103763</v>
      </c>
      <c r="T91" s="8">
        <f t="shared" si="938"/>
        <v>25490.872537611063</v>
      </c>
      <c r="U91" s="8">
        <f t="shared" si="938"/>
        <v>-205680.44601060153</v>
      </c>
      <c r="V91" s="8">
        <f t="shared" si="938"/>
        <v>-239936.83409454871</v>
      </c>
      <c r="W91" s="8">
        <f t="shared" si="938"/>
        <v>-30359.779820325621</v>
      </c>
      <c r="X91" s="8">
        <f t="shared" si="938"/>
        <v>72573.967267727989</v>
      </c>
      <c r="Y91" s="8">
        <f t="shared" si="938"/>
        <v>200005.63722127333</v>
      </c>
      <c r="Z91" s="8">
        <f t="shared" si="938"/>
        <v>39567.760717814934</v>
      </c>
      <c r="AA91" s="8">
        <f t="shared" si="938"/>
        <v>-408961.18892782484</v>
      </c>
      <c r="AB91" s="8">
        <f t="shared" si="938"/>
        <v>-195814.76127256631</v>
      </c>
      <c r="AC91" s="8">
        <f t="shared" si="938"/>
        <v>-2325.7715945100276</v>
      </c>
      <c r="AD91" s="8">
        <f t="shared" si="938"/>
        <v>33512.885153711984</v>
      </c>
      <c r="AE91" s="8">
        <f t="shared" si="938"/>
        <v>136821.97707976442</v>
      </c>
      <c r="AF91" s="8">
        <f t="shared" si="938"/>
        <v>-213848.71676948108</v>
      </c>
      <c r="AG91" s="8">
        <f t="shared" si="938"/>
        <v>-371412.79912501614</v>
      </c>
      <c r="AH91" s="8">
        <f t="shared" si="938"/>
        <v>-265351.44707886217</v>
      </c>
      <c r="AI91" s="8">
        <f t="shared" si="938"/>
        <v>-227667.4021853171</v>
      </c>
      <c r="AJ91" s="8">
        <f t="shared" si="938"/>
        <v>4692.4214014580921</v>
      </c>
      <c r="AK91" s="8">
        <f t="shared" si="938"/>
        <v>104713.337486196</v>
      </c>
      <c r="AL91" s="8">
        <f t="shared" si="938"/>
        <v>-167013.99644858664</v>
      </c>
      <c r="AM91" s="8">
        <f t="shared" ref="AM91:AV91" si="939">IF(OR(AM89="",AM87=""),"",AM87+AM89)</f>
        <v>-1348673.5550030672</v>
      </c>
      <c r="AN91" s="8">
        <f t="shared" si="939"/>
        <v>180599.06317620506</v>
      </c>
      <c r="AO91" s="8">
        <f t="shared" si="939"/>
        <v>224179.84627541454</v>
      </c>
      <c r="AP91" s="8">
        <f t="shared" si="939"/>
        <v>250363.65263481901</v>
      </c>
      <c r="AQ91" s="8">
        <f t="shared" si="939"/>
        <v>253222.8036891284</v>
      </c>
      <c r="AR91" s="8">
        <f t="shared" si="939"/>
        <v>227867.95516416061</v>
      </c>
      <c r="AS91" s="8">
        <f t="shared" si="939"/>
        <v>211972.30170308999</v>
      </c>
      <c r="AT91" s="8">
        <f t="shared" si="939"/>
        <v>204648.61424107107</v>
      </c>
      <c r="AU91" s="8">
        <f t="shared" si="939"/>
        <v>208673.19771421334</v>
      </c>
      <c r="AV91" s="8">
        <f t="shared" si="939"/>
        <v>228478.03341531704</v>
      </c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</row>
    <row r="92" spans="1:89" x14ac:dyDescent="0.35">
      <c r="A92" s="232"/>
      <c r="B92" s="52" t="s">
        <v>48</v>
      </c>
      <c r="C92" s="37"/>
      <c r="D92" s="37"/>
      <c r="E92" s="8"/>
      <c r="F92" s="8"/>
      <c r="G92" s="8"/>
      <c r="H92" s="8"/>
      <c r="I92" s="8"/>
      <c r="J92" s="8"/>
      <c r="K92" s="8"/>
      <c r="L92" s="8"/>
      <c r="M92" s="8"/>
      <c r="N92" s="8"/>
      <c r="O92" s="8">
        <f>N92+O91</f>
        <v>-111339.88233000001</v>
      </c>
      <c r="P92" s="8">
        <f>IF(OR(P91="",O92=""),"",O92+P91)</f>
        <v>-75848.206721965078</v>
      </c>
      <c r="Q92" s="8">
        <f t="shared" ref="Q92:AL92" si="940">IF(OR(Q91="",P92=""),"",P92+Q91)</f>
        <v>135468.61219952774</v>
      </c>
      <c r="R92" s="8">
        <f t="shared" si="940"/>
        <v>382328.71888998692</v>
      </c>
      <c r="S92" s="8">
        <f t="shared" si="940"/>
        <v>643262.84804102452</v>
      </c>
      <c r="T92" s="8">
        <f t="shared" si="940"/>
        <v>668753.72057863558</v>
      </c>
      <c r="U92" s="8">
        <f t="shared" si="940"/>
        <v>463073.27456803404</v>
      </c>
      <c r="V92" s="8">
        <f t="shared" si="940"/>
        <v>223136.44047348533</v>
      </c>
      <c r="W92" s="8">
        <f t="shared" si="940"/>
        <v>192776.66065315972</v>
      </c>
      <c r="X92" s="8">
        <f t="shared" si="940"/>
        <v>265350.62792088772</v>
      </c>
      <c r="Y92" s="8">
        <f t="shared" si="940"/>
        <v>465356.26514216105</v>
      </c>
      <c r="Z92" s="8">
        <f t="shared" si="940"/>
        <v>504924.02585997595</v>
      </c>
      <c r="AA92" s="8">
        <f t="shared" si="940"/>
        <v>95962.836932151113</v>
      </c>
      <c r="AB92" s="8">
        <f t="shared" si="940"/>
        <v>-99851.924340415193</v>
      </c>
      <c r="AC92" s="8">
        <f t="shared" si="940"/>
        <v>-102177.69593492521</v>
      </c>
      <c r="AD92" s="8">
        <f t="shared" si="940"/>
        <v>-68664.810781213222</v>
      </c>
      <c r="AE92" s="8">
        <f t="shared" si="940"/>
        <v>68157.166298551194</v>
      </c>
      <c r="AF92" s="8">
        <f t="shared" si="940"/>
        <v>-145691.55047092988</v>
      </c>
      <c r="AG92" s="8">
        <f t="shared" si="940"/>
        <v>-517104.34959594603</v>
      </c>
      <c r="AH92" s="8">
        <f t="shared" si="940"/>
        <v>-782455.79667480825</v>
      </c>
      <c r="AI92" s="8">
        <f t="shared" si="940"/>
        <v>-1010123.1988601254</v>
      </c>
      <c r="AJ92" s="8">
        <f t="shared" si="940"/>
        <v>-1005430.7774586673</v>
      </c>
      <c r="AK92" s="8">
        <f t="shared" si="940"/>
        <v>-900717.43997247133</v>
      </c>
      <c r="AL92" s="8">
        <f t="shared" si="940"/>
        <v>-1067731.4364210579</v>
      </c>
      <c r="AM92" s="8">
        <f t="shared" ref="AM92" si="941">IF(OR(AM91="",AL92=""),"",AL92+AM91)</f>
        <v>-2416404.9914241252</v>
      </c>
      <c r="AN92" s="8">
        <f t="shared" ref="AN92" si="942">IF(OR(AN91="",AM92=""),"",AM92+AN91)</f>
        <v>-2235805.9282479202</v>
      </c>
      <c r="AO92" s="8">
        <f t="shared" ref="AO92" si="943">IF(OR(AO91="",AN92=""),"",AN92+AO91)</f>
        <v>-2011626.0819725057</v>
      </c>
      <c r="AP92" s="8">
        <f t="shared" ref="AP92" si="944">IF(OR(AP91="",AO92=""),"",AO92+AP91)</f>
        <v>-1761262.4293376866</v>
      </c>
      <c r="AQ92" s="8">
        <f t="shared" ref="AQ92" si="945">IF(OR(AQ91="",AP92=""),"",AP92+AQ91)</f>
        <v>-1508039.6256485581</v>
      </c>
      <c r="AR92" s="8">
        <f t="shared" ref="AR92" si="946">IF(OR(AR91="",AQ92=""),"",AQ92+AR91)</f>
        <v>-1280171.6704843976</v>
      </c>
      <c r="AS92" s="8">
        <f t="shared" ref="AS92" si="947">IF(OR(AS91="",AR92=""),"",AR92+AS91)</f>
        <v>-1068199.3687813075</v>
      </c>
      <c r="AT92" s="8">
        <f t="shared" ref="AT92" si="948">IF(OR(AT91="",AS92=""),"",AS92+AT91)</f>
        <v>-863550.75454023643</v>
      </c>
      <c r="AU92" s="8">
        <f t="shared" ref="AU92:AV92" si="949">IF(OR(AU91="",AT92=""),"",AT92+AU91)</f>
        <v>-654877.55682602315</v>
      </c>
      <c r="AV92" s="8">
        <f t="shared" si="949"/>
        <v>-426399.52341070608</v>
      </c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</row>
    <row r="93" spans="1:89" x14ac:dyDescent="0.35">
      <c r="A93" s="232"/>
      <c r="B93" s="54" t="s">
        <v>47</v>
      </c>
      <c r="C93" s="37"/>
      <c r="D93" s="37"/>
      <c r="E93" s="8"/>
      <c r="F93" s="8"/>
      <c r="G93" s="8"/>
      <c r="H93" s="8"/>
      <c r="I93" s="8"/>
      <c r="J93" s="8"/>
      <c r="K93" s="8"/>
      <c r="L93" s="8"/>
      <c r="M93" s="8"/>
      <c r="N93" s="8">
        <v>28246578.739999998</v>
      </c>
      <c r="O93" s="8">
        <f>N93-O86+O89</f>
        <v>28135238.857669998</v>
      </c>
      <c r="P93" s="8">
        <f>IF(P86="","",O93-P86+P89)</f>
        <v>26942618.414147597</v>
      </c>
      <c r="Q93" s="8">
        <f t="shared" ref="Q93:AU93" si="950">IF(Q86="","",P93-Q86+Q89)</f>
        <v>25925823.113938656</v>
      </c>
      <c r="R93" s="8">
        <f t="shared" si="950"/>
        <v>24944571.101498682</v>
      </c>
      <c r="S93" s="8">
        <f t="shared" si="950"/>
        <v>23977393.111519285</v>
      </c>
      <c r="T93" s="8">
        <f t="shared" si="950"/>
        <v>22774771.864926461</v>
      </c>
      <c r="U93" s="8">
        <f t="shared" si="950"/>
        <v>21340979.299785424</v>
      </c>
      <c r="V93" s="8">
        <f t="shared" si="950"/>
        <v>19872930.346560441</v>
      </c>
      <c r="W93" s="8">
        <f t="shared" si="950"/>
        <v>18614458.447609678</v>
      </c>
      <c r="X93" s="8">
        <f t="shared" si="950"/>
        <v>17458920.295746975</v>
      </c>
      <c r="Y93" s="8">
        <f t="shared" si="950"/>
        <v>16430813.813837813</v>
      </c>
      <c r="Z93" s="8">
        <f t="shared" si="950"/>
        <v>15242269.455425194</v>
      </c>
      <c r="AA93" s="8">
        <f t="shared" si="950"/>
        <v>13605196.147366934</v>
      </c>
      <c r="AB93" s="8">
        <f t="shared" si="950"/>
        <v>12181269.266963933</v>
      </c>
      <c r="AC93" s="8">
        <f t="shared" si="950"/>
        <v>10950831.376238987</v>
      </c>
      <c r="AD93" s="8">
        <f t="shared" si="950"/>
        <v>9756232.1422622632</v>
      </c>
      <c r="AE93" s="8">
        <f t="shared" si="950"/>
        <v>8664942.0002115928</v>
      </c>
      <c r="AF93" s="8">
        <f t="shared" si="950"/>
        <v>7222981.1643116772</v>
      </c>
      <c r="AG93" s="8">
        <f t="shared" si="950"/>
        <v>5623456.2460562261</v>
      </c>
      <c r="AH93" s="8">
        <f t="shared" si="950"/>
        <v>4129992.6798469289</v>
      </c>
      <c r="AI93" s="8">
        <f t="shared" si="950"/>
        <v>2674213.1585311773</v>
      </c>
      <c r="AJ93" s="8">
        <f t="shared" si="950"/>
        <v>1450793.4608022007</v>
      </c>
      <c r="AK93" s="8">
        <f t="shared" si="950"/>
        <v>327394.67915796203</v>
      </c>
      <c r="AL93" s="8">
        <f>IF(AL86="","",AK93-AL86+AL89)</f>
        <v>-1067731.4364210593</v>
      </c>
      <c r="AM93" s="8">
        <f>IF(AM86="","",AL93-AM86+AM89+AM84)</f>
        <v>6725029.9285758752</v>
      </c>
      <c r="AN93" s="8">
        <f t="shared" si="950"/>
        <v>6508175.2995781666</v>
      </c>
      <c r="AO93" s="8">
        <f t="shared" si="950"/>
        <v>6334901.4536796687</v>
      </c>
      <c r="AP93" s="8">
        <f t="shared" si="950"/>
        <v>6187811.4141405746</v>
      </c>
      <c r="AQ93" s="8">
        <f t="shared" si="950"/>
        <v>6043580.5256557893</v>
      </c>
      <c r="AR93" s="8">
        <f t="shared" si="950"/>
        <v>5873994.7886460368</v>
      </c>
      <c r="AS93" s="8">
        <f t="shared" si="950"/>
        <v>5688513.3981752135</v>
      </c>
      <c r="AT93" s="8">
        <f t="shared" si="950"/>
        <v>5495708.3202423714</v>
      </c>
      <c r="AU93" s="8">
        <f t="shared" si="950"/>
        <v>5306927.8257826716</v>
      </c>
      <c r="AV93" s="8">
        <f>IF(AV86="","",AU93-AV86+AV89)</f>
        <v>5137952.1670240751</v>
      </c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</row>
    <row r="94" spans="1:89" s="4" customFormat="1" ht="8.25" customHeight="1" x14ac:dyDescent="0.35">
      <c r="A94" s="40"/>
      <c r="B94" s="11"/>
      <c r="C94" s="11"/>
      <c r="D94" s="11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208"/>
      <c r="CJ94" s="208"/>
    </row>
    <row r="95" spans="1:89" s="4" customFormat="1" x14ac:dyDescent="0.35">
      <c r="A95" s="232" t="s">
        <v>78</v>
      </c>
      <c r="B95" s="52"/>
      <c r="C95" s="92"/>
      <c r="D95" s="92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68">
        <v>5616785</v>
      </c>
      <c r="AM95" s="68">
        <f>6127402+5086355</f>
        <v>11213757</v>
      </c>
      <c r="AN95" s="7"/>
      <c r="AO95" s="7"/>
      <c r="AP95" s="67"/>
      <c r="AQ95" s="67"/>
      <c r="AR95" s="67"/>
      <c r="AS95" s="67"/>
      <c r="AT95" s="67"/>
      <c r="AU95" s="68">
        <v>17719482</v>
      </c>
      <c r="AV95" s="67"/>
      <c r="AW95" s="68">
        <f>+AV93</f>
        <v>5137952.1670240751</v>
      </c>
      <c r="AX95" s="67"/>
      <c r="AY95" s="67"/>
      <c r="AZ95" s="7"/>
      <c r="BA95" s="67"/>
      <c r="BB95" s="67"/>
      <c r="BC95" s="67"/>
      <c r="BD95" s="67"/>
      <c r="BE95" s="67"/>
      <c r="BF95" s="68">
        <v>-695012</v>
      </c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8">
        <v>-19829.638093632686</v>
      </c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175"/>
      <c r="CJ95" s="208"/>
      <c r="CK95" s="56"/>
    </row>
    <row r="96" spans="1:89" ht="15" customHeight="1" x14ac:dyDescent="0.35">
      <c r="A96" s="232"/>
      <c r="B96" s="52" t="s">
        <v>72</v>
      </c>
      <c r="C96" s="37"/>
      <c r="D96" s="37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  <c r="X96" s="60"/>
      <c r="Y96" s="60"/>
      <c r="Z96" s="60"/>
      <c r="AA96" s="60"/>
      <c r="AB96" s="60"/>
      <c r="AC96" s="60"/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f>+$AM$84/23</f>
        <v>397453.69217391312</v>
      </c>
      <c r="AX96" s="60">
        <f t="shared" ref="AX96" si="951">+$AM$84/23</f>
        <v>397453.69217391312</v>
      </c>
      <c r="AY96" s="60">
        <f>+$AM$84/23</f>
        <v>397453.69217391312</v>
      </c>
      <c r="AZ96" s="118">
        <f>43584506/23</f>
        <v>1894978.5217391304</v>
      </c>
      <c r="BA96" s="60">
        <f t="shared" ref="BA96:BK96" si="952">43584506/23</f>
        <v>1894978.5217391304</v>
      </c>
      <c r="BB96" s="60">
        <f t="shared" si="952"/>
        <v>1894978.5217391304</v>
      </c>
      <c r="BC96" s="60">
        <f t="shared" si="952"/>
        <v>1894978.5217391304</v>
      </c>
      <c r="BD96" s="60">
        <f t="shared" si="952"/>
        <v>1894978.5217391304</v>
      </c>
      <c r="BE96" s="60">
        <f t="shared" si="952"/>
        <v>1894978.5217391304</v>
      </c>
      <c r="BF96" s="60">
        <f t="shared" si="952"/>
        <v>1894978.5217391304</v>
      </c>
      <c r="BG96" s="60">
        <f t="shared" si="952"/>
        <v>1894978.5217391304</v>
      </c>
      <c r="BH96" s="60">
        <f t="shared" si="952"/>
        <v>1894978.5217391304</v>
      </c>
      <c r="BI96" s="60">
        <f t="shared" si="952"/>
        <v>1894978.5217391304</v>
      </c>
      <c r="BJ96" s="60">
        <f t="shared" si="952"/>
        <v>1894978.5217391304</v>
      </c>
      <c r="BK96" s="60">
        <f t="shared" si="952"/>
        <v>1894978.5217391304</v>
      </c>
      <c r="BL96" s="118">
        <f t="shared" ref="BL96:BV96" si="953">(43584506/23)+(-695012/12)</f>
        <v>1837060.8550724636</v>
      </c>
      <c r="BM96" s="60">
        <f t="shared" si="953"/>
        <v>1837060.8550724636</v>
      </c>
      <c r="BN96" s="60">
        <f t="shared" si="953"/>
        <v>1837060.8550724636</v>
      </c>
      <c r="BO96" s="60">
        <f t="shared" si="953"/>
        <v>1837060.8550724636</v>
      </c>
      <c r="BP96" s="60">
        <f t="shared" si="953"/>
        <v>1837060.8550724636</v>
      </c>
      <c r="BQ96" s="60">
        <f t="shared" si="953"/>
        <v>1837060.8550724636</v>
      </c>
      <c r="BR96" s="60">
        <f t="shared" si="953"/>
        <v>1837060.8550724636</v>
      </c>
      <c r="BS96" s="60">
        <f t="shared" si="953"/>
        <v>1837060.8550724636</v>
      </c>
      <c r="BT96" s="60">
        <f t="shared" si="953"/>
        <v>1837060.8550724636</v>
      </c>
      <c r="BU96" s="60">
        <f t="shared" si="953"/>
        <v>1837060.8550724636</v>
      </c>
      <c r="BV96" s="60">
        <f t="shared" si="953"/>
        <v>1837060.8550724636</v>
      </c>
      <c r="BW96" s="60">
        <f>(-695012/12)</f>
        <v>-57917.666666666664</v>
      </c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175"/>
      <c r="CK96" s="56"/>
    </row>
    <row r="97" spans="1:90" x14ac:dyDescent="0.35">
      <c r="A97" s="232"/>
      <c r="B97" s="52" t="s">
        <v>73</v>
      </c>
      <c r="C97" s="37"/>
      <c r="D97" s="37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>
        <v>0</v>
      </c>
      <c r="AE97" s="22">
        <v>0</v>
      </c>
      <c r="AF97" s="22">
        <v>0</v>
      </c>
      <c r="AG97" s="22">
        <v>0</v>
      </c>
      <c r="AH97" s="22">
        <v>0</v>
      </c>
      <c r="AI97" s="22">
        <v>0</v>
      </c>
      <c r="AJ97" s="22">
        <v>0</v>
      </c>
      <c r="AK97" s="22">
        <v>0</v>
      </c>
      <c r="AL97" s="22">
        <v>0</v>
      </c>
      <c r="AM97" s="22">
        <v>0</v>
      </c>
      <c r="AN97" s="22">
        <v>0</v>
      </c>
      <c r="AO97" s="22">
        <v>0</v>
      </c>
      <c r="AP97" s="22">
        <v>0</v>
      </c>
      <c r="AQ97" s="22">
        <v>0</v>
      </c>
      <c r="AR97" s="22">
        <v>0</v>
      </c>
      <c r="AS97" s="22">
        <v>0</v>
      </c>
      <c r="AT97" s="22">
        <v>0</v>
      </c>
      <c r="AU97" s="22">
        <v>0</v>
      </c>
      <c r="AV97" s="22">
        <v>0</v>
      </c>
      <c r="AW97" s="22">
        <v>150382.70000000001</v>
      </c>
      <c r="AX97" s="22">
        <v>168628.67</v>
      </c>
      <c r="AY97" s="22">
        <v>178410.97</v>
      </c>
      <c r="AZ97" s="22">
        <v>974302.29</v>
      </c>
      <c r="BA97" s="22">
        <v>1842413.4500000002</v>
      </c>
      <c r="BB97" s="22">
        <v>1551951</v>
      </c>
      <c r="BC97" s="22">
        <v>1425563.68</v>
      </c>
      <c r="BD97" s="22">
        <v>1745884.99</v>
      </c>
      <c r="BE97" s="22">
        <v>2194313.89</v>
      </c>
      <c r="BF97" s="22">
        <v>2131578.6800000002</v>
      </c>
      <c r="BG97" s="22">
        <v>2017374.93</v>
      </c>
      <c r="BH97" s="22">
        <v>1555195.29</v>
      </c>
      <c r="BI97" s="22">
        <v>1583158.96</v>
      </c>
      <c r="BJ97" s="22">
        <v>1876199.76</v>
      </c>
      <c r="BK97" s="22">
        <v>2208883.19</v>
      </c>
      <c r="BL97" s="22">
        <v>2225379.46</v>
      </c>
      <c r="BM97" s="22">
        <v>1811132.25</v>
      </c>
      <c r="BN97" s="22">
        <v>1487332.63</v>
      </c>
      <c r="BO97" s="22">
        <v>1466226.4</v>
      </c>
      <c r="BP97" s="22">
        <v>1702068.99</v>
      </c>
      <c r="BQ97" s="22">
        <v>2140875.2000000002</v>
      </c>
      <c r="BR97" s="22">
        <v>2124604.4300000002</v>
      </c>
      <c r="BS97" s="22">
        <v>2135977.81</v>
      </c>
      <c r="BT97" s="22">
        <v>1701158.29</v>
      </c>
      <c r="BU97" s="22">
        <v>1511011.77</v>
      </c>
      <c r="BV97" s="22">
        <v>1819161.98</v>
      </c>
      <c r="BW97" s="22">
        <v>2089766.47</v>
      </c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  <c r="CI97" s="175"/>
      <c r="CK97" s="56"/>
    </row>
    <row r="98" spans="1:90" x14ac:dyDescent="0.35">
      <c r="A98" s="232"/>
      <c r="B98" s="52" t="s">
        <v>74</v>
      </c>
      <c r="C98" s="37"/>
      <c r="D98" s="37"/>
      <c r="E98" s="8"/>
      <c r="F98" s="8"/>
      <c r="G98" s="8"/>
      <c r="H98" s="8"/>
      <c r="I98" s="8"/>
      <c r="J98" s="8"/>
      <c r="K98" s="8"/>
      <c r="L98" s="8"/>
      <c r="M98" s="8"/>
      <c r="N98" s="8"/>
      <c r="O98" s="8" t="str">
        <f>IF(OR(O96="",O97=""),"",O96-O97)</f>
        <v/>
      </c>
      <c r="P98" s="8" t="str">
        <f>IF(OR(P96="",P97=""),"",P96-P97)</f>
        <v/>
      </c>
      <c r="Q98" s="8" t="str">
        <f>IF(OR(Q96="",Q97=""),"",Q96-Q97)</f>
        <v/>
      </c>
      <c r="R98" s="8" t="str">
        <f t="shared" ref="R98:AC98" si="954">IF(OR(R96="",R97=""),"",R96-R97)</f>
        <v/>
      </c>
      <c r="S98" s="8" t="str">
        <f t="shared" si="954"/>
        <v/>
      </c>
      <c r="T98" s="8" t="str">
        <f t="shared" si="954"/>
        <v/>
      </c>
      <c r="U98" s="8" t="str">
        <f t="shared" si="954"/>
        <v/>
      </c>
      <c r="V98" s="8" t="str">
        <f t="shared" si="954"/>
        <v/>
      </c>
      <c r="W98" s="8" t="str">
        <f t="shared" si="954"/>
        <v/>
      </c>
      <c r="X98" s="8" t="str">
        <f t="shared" si="954"/>
        <v/>
      </c>
      <c r="Y98" s="8" t="str">
        <f t="shared" si="954"/>
        <v/>
      </c>
      <c r="Z98" s="8" t="str">
        <f t="shared" si="954"/>
        <v/>
      </c>
      <c r="AA98" s="8" t="str">
        <f t="shared" si="954"/>
        <v/>
      </c>
      <c r="AB98" s="8" t="str">
        <f t="shared" si="954"/>
        <v/>
      </c>
      <c r="AC98" s="8" t="str">
        <f t="shared" si="954"/>
        <v/>
      </c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7">
        <f>IF(OR(AW96="",AW97=""),"",AW96-AW97)</f>
        <v>247070.99217391311</v>
      </c>
      <c r="AX98" s="8">
        <f t="shared" ref="AX98:BJ98" si="955">IF(OR(AX96="",AX97=""),"",AX96-AX97)</f>
        <v>228825.02217391311</v>
      </c>
      <c r="AY98" s="8">
        <f t="shared" si="955"/>
        <v>219042.72217391312</v>
      </c>
      <c r="AZ98" s="8">
        <f t="shared" si="955"/>
        <v>920676.23173913034</v>
      </c>
      <c r="BA98" s="8">
        <f t="shared" si="955"/>
        <v>52565.071739130188</v>
      </c>
      <c r="BB98" s="8">
        <f t="shared" si="955"/>
        <v>343027.52173913037</v>
      </c>
      <c r="BC98" s="8">
        <f t="shared" si="955"/>
        <v>469414.84173913044</v>
      </c>
      <c r="BD98" s="8">
        <f t="shared" si="955"/>
        <v>149093.53173913038</v>
      </c>
      <c r="BE98" s="8">
        <f t="shared" si="955"/>
        <v>-299335.36826086976</v>
      </c>
      <c r="BF98" s="8">
        <f>IF(OR(BF96="",BF97=""),"",BF96-BF97)</f>
        <v>-236600.15826086979</v>
      </c>
      <c r="BG98" s="8">
        <f>IF(OR(BG96="",BG97=""),"",BG96-BG97)</f>
        <v>-122396.40826086956</v>
      </c>
      <c r="BH98" s="8">
        <f t="shared" si="955"/>
        <v>339783.23173913034</v>
      </c>
      <c r="BI98" s="8">
        <f t="shared" si="955"/>
        <v>311819.56173913041</v>
      </c>
      <c r="BJ98" s="8">
        <f t="shared" si="955"/>
        <v>18778.761739130365</v>
      </c>
      <c r="BK98" s="8">
        <f t="shared" ref="BK98:BL98" si="956">IF(OR(BK96="",BK97=""),"",BK96-BK97)</f>
        <v>-313904.66826086957</v>
      </c>
      <c r="BL98" s="8">
        <f t="shared" si="956"/>
        <v>-388318.60492753633</v>
      </c>
      <c r="BM98" s="8">
        <f t="shared" ref="BM98:BN98" si="957">IF(OR(BM96="",BM97=""),"",BM96-BM97)</f>
        <v>25928.60507246363</v>
      </c>
      <c r="BN98" s="8">
        <f t="shared" si="957"/>
        <v>349728.22507246374</v>
      </c>
      <c r="BO98" s="8">
        <f t="shared" ref="BO98:BW98" si="958">IF(OR(BO96="",BO97=""),"",BO96-BO97)</f>
        <v>370834.45507246372</v>
      </c>
      <c r="BP98" s="8">
        <f t="shared" si="958"/>
        <v>134991.86507246364</v>
      </c>
      <c r="BQ98" s="8">
        <f>IF(OR(BQ96="",BQ97=""),"",BQ96-BQ97)</f>
        <v>-303814.34492753656</v>
      </c>
      <c r="BR98" s="8">
        <f>IF(OR(BR96="",BR97=""),"",BR96-BR97)</f>
        <v>-287543.57492753654</v>
      </c>
      <c r="BS98" s="8">
        <f>IF(OR(BS96="",BS97=""),"",BS96-BS97)</f>
        <v>-298916.95492753643</v>
      </c>
      <c r="BT98" s="8">
        <f t="shared" si="958"/>
        <v>135902.56507246359</v>
      </c>
      <c r="BU98" s="8">
        <f t="shared" si="958"/>
        <v>326049.08507246361</v>
      </c>
      <c r="BV98" s="8">
        <f t="shared" si="958"/>
        <v>17898.875072463648</v>
      </c>
      <c r="BW98" s="8">
        <f t="shared" si="958"/>
        <v>-2147684.1366666667</v>
      </c>
      <c r="BX98" s="12" t="str">
        <f t="shared" ref="BX98:BY98" si="959">IF(OR(BX96="",BX97=""),"",BX96-BX97)</f>
        <v/>
      </c>
      <c r="BY98" s="12" t="str">
        <f t="shared" si="959"/>
        <v/>
      </c>
      <c r="BZ98" s="12" t="str">
        <f t="shared" ref="BZ98:CA98" si="960">IF(OR(BZ96="",BZ97=""),"",BZ96-BZ97)</f>
        <v/>
      </c>
      <c r="CA98" s="12" t="str">
        <f t="shared" si="960"/>
        <v/>
      </c>
      <c r="CB98" s="12" t="str">
        <f t="shared" ref="CB98:CC98" si="961">IF(OR(CB96="",CB97=""),"",CB96-CB97)</f>
        <v/>
      </c>
      <c r="CC98" s="12" t="str">
        <f t="shared" si="961"/>
        <v/>
      </c>
      <c r="CD98" s="12" t="str">
        <f t="shared" ref="CD98:CE98" si="962">IF(OR(CD96="",CD97=""),"",CD96-CD97)</f>
        <v/>
      </c>
      <c r="CE98" s="12" t="str">
        <f t="shared" si="962"/>
        <v/>
      </c>
      <c r="CF98" s="12" t="str">
        <f t="shared" ref="CF98:CG98" si="963">IF(OR(CF96="",CF97=""),"",CF96-CF97)</f>
        <v/>
      </c>
      <c r="CG98" s="12" t="str">
        <f t="shared" si="963"/>
        <v/>
      </c>
      <c r="CH98" s="12" t="str">
        <f t="shared" ref="CH98" si="964">IF(OR(CH96="",CH97=""),"",CH96-CH97)</f>
        <v/>
      </c>
      <c r="CI98" s="175"/>
      <c r="CK98" s="56"/>
    </row>
    <row r="99" spans="1:90" x14ac:dyDescent="0.35">
      <c r="A99" s="232"/>
      <c r="B99" s="52" t="s">
        <v>4</v>
      </c>
      <c r="C99" s="37"/>
      <c r="D99" s="37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 t="str">
        <f t="shared" ref="P99:AC99" si="965">IF(P98="","",P19)</f>
        <v/>
      </c>
      <c r="Q99" s="61" t="str">
        <f t="shared" si="965"/>
        <v/>
      </c>
      <c r="R99" s="61" t="str">
        <f t="shared" si="965"/>
        <v/>
      </c>
      <c r="S99" s="61" t="str">
        <f t="shared" si="965"/>
        <v/>
      </c>
      <c r="T99" s="61" t="str">
        <f t="shared" si="965"/>
        <v/>
      </c>
      <c r="U99" s="61" t="str">
        <f t="shared" si="965"/>
        <v/>
      </c>
      <c r="V99" s="61" t="str">
        <f t="shared" si="965"/>
        <v/>
      </c>
      <c r="W99" s="61" t="str">
        <f t="shared" si="965"/>
        <v/>
      </c>
      <c r="X99" s="61" t="str">
        <f t="shared" si="965"/>
        <v/>
      </c>
      <c r="Y99" s="61" t="str">
        <f t="shared" si="965"/>
        <v/>
      </c>
      <c r="Z99" s="61" t="str">
        <f t="shared" si="965"/>
        <v/>
      </c>
      <c r="AA99" s="61" t="str">
        <f t="shared" si="965"/>
        <v/>
      </c>
      <c r="AB99" s="61" t="str">
        <f t="shared" si="965"/>
        <v/>
      </c>
      <c r="AC99" s="61" t="str">
        <f t="shared" si="965"/>
        <v/>
      </c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>
        <f>IF(AW98="","",AW9)</f>
        <v>1.8159890000000001E-2</v>
      </c>
      <c r="AX99" s="61">
        <f>IF(AX98="","",AX9)</f>
        <v>1.9151990000000001E-2</v>
      </c>
      <c r="AY99" s="61">
        <f t="shared" ref="AY99:BJ99" si="966">IF(AY98="","",AY9)</f>
        <v>1.8890779999999999E-2</v>
      </c>
      <c r="AZ99" s="61">
        <f t="shared" si="966"/>
        <v>1.8035829999999999E-2</v>
      </c>
      <c r="BA99" s="61">
        <f t="shared" si="966"/>
        <v>1.888592E-2</v>
      </c>
      <c r="BB99" s="61">
        <f t="shared" si="966"/>
        <v>9.3845999999999999E-3</v>
      </c>
      <c r="BC99" s="61">
        <f t="shared" si="966"/>
        <v>1.2906700000000001E-3</v>
      </c>
      <c r="BD99" s="61">
        <f t="shared" si="966"/>
        <v>1.2563100000000001E-3</v>
      </c>
      <c r="BE99" s="61">
        <f t="shared" si="966"/>
        <v>1.9366299999999999E-3</v>
      </c>
      <c r="BF99" s="61">
        <f>IF(BF98="","",BF9)</f>
        <v>1.3658500000000001E-3</v>
      </c>
      <c r="BG99" s="61">
        <f t="shared" si="966"/>
        <v>1.23916E-3</v>
      </c>
      <c r="BH99" s="61">
        <f t="shared" si="966"/>
        <v>2E-3</v>
      </c>
      <c r="BI99" s="61">
        <f t="shared" si="966"/>
        <v>2.5244400000000002E-3</v>
      </c>
      <c r="BJ99" s="61">
        <f t="shared" si="966"/>
        <v>2.8469900000000002E-3</v>
      </c>
      <c r="BK99" s="61">
        <f t="shared" ref="BK99:BL99" si="967">IF(BK98="","",BK9)</f>
        <v>2.0613900000000002E-3</v>
      </c>
      <c r="BL99" s="61">
        <f t="shared" si="967"/>
        <v>2.3221700000000001E-3</v>
      </c>
      <c r="BM99" s="61">
        <f t="shared" ref="BM99:BN99" si="968">IF(BM98="","",BM9)</f>
        <v>2.1367399999999998E-3</v>
      </c>
      <c r="BN99" s="61">
        <f t="shared" si="968"/>
        <v>2.2512299999999999E-3</v>
      </c>
      <c r="BO99" s="61">
        <f t="shared" ref="BO99:BP99" si="969">IF(BO98="","",BO9)</f>
        <v>2.2427200000000001E-3</v>
      </c>
      <c r="BP99" s="61">
        <f t="shared" si="969"/>
        <v>2.01659E-3</v>
      </c>
      <c r="BQ99" s="61">
        <f>IF(BQ98="","",BQ9)</f>
        <v>1.3954900000000001E-3</v>
      </c>
      <c r="BR99" s="61">
        <f>IF(BR98="","",BR9)</f>
        <v>2.0509899999999999E-3</v>
      </c>
      <c r="BS99" s="61">
        <f>IF(BS98="","",BS9)</f>
        <v>1.9323299999999999E-3</v>
      </c>
      <c r="BT99" s="61">
        <f t="shared" ref="BT99" si="970">IF(BT98="","",BT9)</f>
        <v>1.5E-3</v>
      </c>
      <c r="BU99" s="61">
        <f t="shared" ref="BU99:BV99" si="971">IF(BU98="","",BU9)</f>
        <v>1.5320900000000001E-3</v>
      </c>
      <c r="BV99" s="61">
        <f t="shared" si="971"/>
        <v>2.6046400000000001E-3</v>
      </c>
      <c r="BW99" s="61">
        <f t="shared" ref="BW99:BX99" si="972">IF(BW98="","",BW9)</f>
        <v>2.3444999999999998E-3</v>
      </c>
      <c r="BX99" s="212" t="str">
        <f t="shared" si="972"/>
        <v/>
      </c>
      <c r="BY99" s="212" t="str">
        <f t="shared" ref="BY99:BZ99" si="973">IF(BY98="","",BY9)</f>
        <v/>
      </c>
      <c r="BZ99" s="212" t="str">
        <f t="shared" si="973"/>
        <v/>
      </c>
      <c r="CA99" s="212" t="str">
        <f t="shared" ref="CA99:CB99" si="974">IF(CA98="","",CA9)</f>
        <v/>
      </c>
      <c r="CB99" s="212" t="str">
        <f t="shared" si="974"/>
        <v/>
      </c>
      <c r="CC99" s="212" t="str">
        <f t="shared" ref="CC99:CD99" si="975">IF(CC98="","",CC9)</f>
        <v/>
      </c>
      <c r="CD99" s="212" t="str">
        <f t="shared" si="975"/>
        <v/>
      </c>
      <c r="CE99" s="212" t="str">
        <f t="shared" ref="CE99:CF99" si="976">IF(CE98="","",CE9)</f>
        <v/>
      </c>
      <c r="CF99" s="212" t="str">
        <f t="shared" si="976"/>
        <v/>
      </c>
      <c r="CG99" s="212" t="str">
        <f t="shared" ref="CG99:CH99" si="977">IF(CG98="","",CG9)</f>
        <v/>
      </c>
      <c r="CH99" s="212" t="str">
        <f t="shared" si="977"/>
        <v/>
      </c>
      <c r="CK99" s="56"/>
    </row>
    <row r="100" spans="1:90" x14ac:dyDescent="0.35">
      <c r="A100" s="232"/>
      <c r="B100" s="52" t="s">
        <v>49</v>
      </c>
      <c r="C100" s="37"/>
      <c r="D100" s="3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 t="str">
        <f>IF(OR(O99="",O98=""),"",(O98*O99)/12)</f>
        <v/>
      </c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7">
        <f>IF(OR(AW99="",AW98="",AV92=""),"",((AV92+AW98)*AW99)/12)</f>
        <v>-271.38220009347702</v>
      </c>
      <c r="AX100" s="8">
        <f>IF(OR(AX99="",AX98="",AW103=""),"",((AW103+AX98)*AX99)/12)</f>
        <v>78.563232523370615</v>
      </c>
      <c r="AY100" s="8">
        <f>IF(OR(AY99="",AY98="",AX103=""),"",((AX103+AY98)*AY99)/12)</f>
        <v>422.43939129645418</v>
      </c>
      <c r="AZ100" s="8">
        <f t="shared" ref="AZ100:CH100" si="978">IF(OR(AZ99="",AZ98="",AY103=""),"",((AY103+AZ98)*AZ99)/12)</f>
        <v>1787.7190826348981</v>
      </c>
      <c r="BA100" s="8">
        <f t="shared" si="978"/>
        <v>1957.5222338661708</v>
      </c>
      <c r="BB100" s="8">
        <f t="shared" si="978"/>
        <v>1242.5076669986888</v>
      </c>
      <c r="BC100" s="8">
        <f t="shared" si="978"/>
        <v>221.50481223246791</v>
      </c>
      <c r="BD100" s="8">
        <f t="shared" si="978"/>
        <v>231.24011278229204</v>
      </c>
      <c r="BE100" s="8">
        <f t="shared" si="978"/>
        <v>308.19064349011495</v>
      </c>
      <c r="BF100" s="8">
        <f>IF(OR(BF99="",BF98="",BE103=""),"",((BE103+BF98)*BF99)/12)</f>
        <v>190.46313750146206</v>
      </c>
      <c r="BG100" s="8">
        <f>IF(OR(BG99="",BG98="",BF103=""),"",((BF103+BG98)*BG99)/12)</f>
        <v>160.17725460369556</v>
      </c>
      <c r="BH100" s="8">
        <f t="shared" si="978"/>
        <v>315.18277568850709</v>
      </c>
      <c r="BI100" s="8">
        <f t="shared" si="978"/>
        <v>463.49378933312983</v>
      </c>
      <c r="BJ100" s="8">
        <f t="shared" si="978"/>
        <v>527.2800223914802</v>
      </c>
      <c r="BK100" s="8">
        <f t="shared" si="978"/>
        <v>327.94932930312461</v>
      </c>
      <c r="BL100" s="8">
        <f t="shared" si="978"/>
        <v>294.35548459647464</v>
      </c>
      <c r="BM100" s="8">
        <f t="shared" si="978"/>
        <v>275.51990421445703</v>
      </c>
      <c r="BN100" s="8">
        <f t="shared" si="978"/>
        <v>355.94428578825523</v>
      </c>
      <c r="BO100" s="8">
        <f t="shared" si="978"/>
        <v>423.97177199164474</v>
      </c>
      <c r="BP100" s="8">
        <f>IF(OR(BP99="",BP98="",BO103=""),"",((BO103+BP98)*BP99)/12)</f>
        <v>403.97987039391887</v>
      </c>
      <c r="BQ100" s="8">
        <f>IF(OR(BQ99="",BQ98="",BP103=""),"",((BP103+BQ98)*BQ99)/12)</f>
        <v>244.27217330835308</v>
      </c>
      <c r="BR100" s="8">
        <f>IF(OR(BR99="",BR98="",BQ103=""),"",((BQ103+BR98)*BR99)/12)</f>
        <v>309.90952577782758</v>
      </c>
      <c r="BS100" s="8">
        <f>IF(OR(BS99="",BS98="",BR103=""),"",((BR103+BS98)*BS99)/12)</f>
        <v>243.89576815717837</v>
      </c>
      <c r="BT100" s="8">
        <f t="shared" si="978"/>
        <v>206.34603746269383</v>
      </c>
      <c r="BU100" s="8">
        <f t="shared" si="978"/>
        <v>252.41485731157965</v>
      </c>
      <c r="BV100" s="8">
        <f t="shared" si="978"/>
        <v>433.05938883529126</v>
      </c>
      <c r="BW100" s="8">
        <f t="shared" si="978"/>
        <v>-29.711859545834173</v>
      </c>
      <c r="BX100" s="12" t="str">
        <f t="shared" si="978"/>
        <v/>
      </c>
      <c r="BY100" s="12" t="str">
        <f t="shared" si="978"/>
        <v/>
      </c>
      <c r="BZ100" s="12" t="str">
        <f t="shared" si="978"/>
        <v/>
      </c>
      <c r="CA100" s="12" t="str">
        <f t="shared" si="978"/>
        <v/>
      </c>
      <c r="CB100" s="12" t="str">
        <f t="shared" si="978"/>
        <v/>
      </c>
      <c r="CC100" s="12" t="str">
        <f t="shared" si="978"/>
        <v/>
      </c>
      <c r="CD100" s="12" t="str">
        <f t="shared" si="978"/>
        <v/>
      </c>
      <c r="CE100" s="12" t="str">
        <f t="shared" si="978"/>
        <v/>
      </c>
      <c r="CF100" s="12" t="str">
        <f t="shared" si="978"/>
        <v/>
      </c>
      <c r="CG100" s="12" t="str">
        <f t="shared" si="978"/>
        <v/>
      </c>
      <c r="CH100" s="12" t="str">
        <f t="shared" si="978"/>
        <v/>
      </c>
      <c r="CI100" s="175">
        <f t="shared" ref="CI100" si="979">SUM(BJ100:CH100)</f>
        <v>4269.1865599864441</v>
      </c>
      <c r="CJ100" s="45">
        <f>'MEEIA 2 calcs Dec 20 intrst adj'!CI100</f>
        <v>4111.9734739265168</v>
      </c>
      <c r="CK100" s="56">
        <f t="shared" ref="CK100" si="980">CJ100-CI100</f>
        <v>-157.21308605992726</v>
      </c>
      <c r="CL100" s="47" t="s">
        <v>129</v>
      </c>
    </row>
    <row r="101" spans="1:90" x14ac:dyDescent="0.35">
      <c r="A101" s="232"/>
      <c r="B101" s="53" t="s">
        <v>6</v>
      </c>
      <c r="C101" s="37"/>
      <c r="D101" s="3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 t="str">
        <f>O100</f>
        <v/>
      </c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7">
        <f>IF(OR(AV90="",AW100=""),"",AV90+AW100)</f>
        <v>-38929.715176015336</v>
      </c>
      <c r="AX101" s="8">
        <f>IF(OR(AW101="",AX100=""),"",AW101+AX100)</f>
        <v>-38851.151943491968</v>
      </c>
      <c r="AY101" s="8">
        <f t="shared" ref="AY101:CH101" si="981">IF(OR(AX101="",AY100=""),"",AX101+AY100)</f>
        <v>-38428.712552195517</v>
      </c>
      <c r="AZ101" s="8">
        <f t="shared" si="981"/>
        <v>-36640.993469560621</v>
      </c>
      <c r="BA101" s="8">
        <f t="shared" si="981"/>
        <v>-34683.471235694451</v>
      </c>
      <c r="BB101" s="8">
        <f t="shared" si="981"/>
        <v>-33440.963568695763</v>
      </c>
      <c r="BC101" s="8">
        <f t="shared" si="981"/>
        <v>-33219.458756463297</v>
      </c>
      <c r="BD101" s="8">
        <f t="shared" si="981"/>
        <v>-32988.218643681008</v>
      </c>
      <c r="BE101" s="8">
        <f t="shared" si="981"/>
        <v>-32680.028000190894</v>
      </c>
      <c r="BF101" s="8">
        <f>IF(OR(BE101="",BF100=""),"",BE101+BF100)</f>
        <v>-32489.564862689433</v>
      </c>
      <c r="BG101" s="8">
        <f>IF(OR(BF101="",BG100=""),"",BF101+BG100)</f>
        <v>-32329.387608085737</v>
      </c>
      <c r="BH101" s="8">
        <f t="shared" si="981"/>
        <v>-32014.20483239723</v>
      </c>
      <c r="BI101" s="8">
        <f t="shared" si="981"/>
        <v>-31550.711043064101</v>
      </c>
      <c r="BJ101" s="8">
        <f t="shared" si="981"/>
        <v>-31023.431020672619</v>
      </c>
      <c r="BK101" s="8">
        <f t="shared" si="981"/>
        <v>-30695.481691369496</v>
      </c>
      <c r="BL101" s="8">
        <f t="shared" si="981"/>
        <v>-30401.12620677302</v>
      </c>
      <c r="BM101" s="8">
        <f t="shared" si="981"/>
        <v>-30125.606302558564</v>
      </c>
      <c r="BN101" s="8">
        <f t="shared" si="981"/>
        <v>-29769.662016770308</v>
      </c>
      <c r="BO101" s="8">
        <f t="shared" si="981"/>
        <v>-29345.690244778663</v>
      </c>
      <c r="BP101" s="8">
        <f t="shared" si="981"/>
        <v>-28941.710374384744</v>
      </c>
      <c r="BQ101" s="8">
        <f>IF(OR(BP101="",BQ100=""),"",BP101+BQ100)</f>
        <v>-28697.438201076391</v>
      </c>
      <c r="BR101" s="8">
        <f>IF(OR(BQ101="",BR100=""),"",BQ101+BR100)</f>
        <v>-28387.528675298563</v>
      </c>
      <c r="BS101" s="8">
        <f>IF(OR(BR101="",BS100=""),"",BR101+BS100)</f>
        <v>-28143.632907141386</v>
      </c>
      <c r="BT101" s="8">
        <f t="shared" si="981"/>
        <v>-27937.286869678694</v>
      </c>
      <c r="BU101" s="8">
        <f t="shared" si="981"/>
        <v>-27684.872012367116</v>
      </c>
      <c r="BV101" s="8">
        <f t="shared" si="981"/>
        <v>-27251.812623531823</v>
      </c>
      <c r="BW101" s="8">
        <f t="shared" si="981"/>
        <v>-27281.524483077657</v>
      </c>
      <c r="BX101" s="12" t="str">
        <f t="shared" si="981"/>
        <v/>
      </c>
      <c r="BY101" s="12" t="str">
        <f t="shared" si="981"/>
        <v/>
      </c>
      <c r="BZ101" s="12" t="str">
        <f t="shared" si="981"/>
        <v/>
      </c>
      <c r="CA101" s="12" t="str">
        <f t="shared" si="981"/>
        <v/>
      </c>
      <c r="CB101" s="12" t="str">
        <f t="shared" si="981"/>
        <v/>
      </c>
      <c r="CC101" s="12" t="str">
        <f t="shared" si="981"/>
        <v/>
      </c>
      <c r="CD101" s="12" t="str">
        <f t="shared" si="981"/>
        <v/>
      </c>
      <c r="CE101" s="12" t="str">
        <f t="shared" si="981"/>
        <v/>
      </c>
      <c r="CF101" s="12" t="str">
        <f t="shared" si="981"/>
        <v/>
      </c>
      <c r="CG101" s="12" t="str">
        <f t="shared" si="981"/>
        <v/>
      </c>
      <c r="CH101" s="12" t="str">
        <f t="shared" si="981"/>
        <v/>
      </c>
      <c r="CI101" s="175"/>
      <c r="CK101" s="56"/>
    </row>
    <row r="102" spans="1:90" x14ac:dyDescent="0.35">
      <c r="A102" s="232"/>
      <c r="B102" s="70" t="s">
        <v>75</v>
      </c>
      <c r="C102" s="37"/>
      <c r="D102" s="3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 t="str">
        <f>IF(OR(O100="",O98=""),"",O98+O100)</f>
        <v/>
      </c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7">
        <f>IF(OR(AW100="",AW98=""),"",AW98+AW100)</f>
        <v>246799.60997381964</v>
      </c>
      <c r="AX102" s="8">
        <f>IF(OR(AX100="",AX98=""),"",AX98+AX100)</f>
        <v>228903.58540643647</v>
      </c>
      <c r="AY102" s="8">
        <f>IF(OR(AY100="",AY98=""),"",AY98+AY100)</f>
        <v>219465.16156520956</v>
      </c>
      <c r="AZ102" s="8">
        <f t="shared" ref="AZ102:BJ102" si="982">IF(OR(AZ100="",AZ98=""),"",AZ98+AZ100)</f>
        <v>922463.95082176523</v>
      </c>
      <c r="BA102" s="8">
        <f t="shared" si="982"/>
        <v>54522.593972996357</v>
      </c>
      <c r="BB102" s="8">
        <f t="shared" si="982"/>
        <v>344270.02940612909</v>
      </c>
      <c r="BC102" s="8">
        <f t="shared" si="982"/>
        <v>469636.34655136289</v>
      </c>
      <c r="BD102" s="8">
        <f t="shared" si="982"/>
        <v>149324.77185191266</v>
      </c>
      <c r="BE102" s="8">
        <f t="shared" si="982"/>
        <v>-299027.17761737964</v>
      </c>
      <c r="BF102" s="8">
        <f>IF(OR(BF100="",BF98=""),"",BF98+BF100)</f>
        <v>-236409.69512336832</v>
      </c>
      <c r="BG102" s="8">
        <f>IF(OR(BG100="",BG98=""),"",BG98+BG100)</f>
        <v>-122236.23100626587</v>
      </c>
      <c r="BH102" s="8">
        <f t="shared" si="982"/>
        <v>340098.41451481887</v>
      </c>
      <c r="BI102" s="8">
        <f>IF(OR(BI100="",BI98=""),"",BI98+BI100)</f>
        <v>312283.05552846356</v>
      </c>
      <c r="BJ102" s="8">
        <f t="shared" si="982"/>
        <v>19306.041761521847</v>
      </c>
      <c r="BK102" s="8">
        <f t="shared" ref="BK102" si="983">IF(OR(BK100="",BK98=""),"",BK98+BK100)</f>
        <v>-313576.71893156646</v>
      </c>
      <c r="BL102" s="8">
        <f t="shared" ref="BL102:BP102" si="984">IF(OR(BL100="",BL98=""),"",BL98+BL100)</f>
        <v>-388024.24944293988</v>
      </c>
      <c r="BM102" s="8">
        <f t="shared" si="984"/>
        <v>26204.124976678086</v>
      </c>
      <c r="BN102" s="8">
        <f t="shared" si="984"/>
        <v>350084.16935825202</v>
      </c>
      <c r="BO102" s="8">
        <f t="shared" si="984"/>
        <v>371258.42684445536</v>
      </c>
      <c r="BP102" s="8">
        <f t="shared" si="984"/>
        <v>135395.84494285757</v>
      </c>
      <c r="BQ102" s="8">
        <f>IF(OR(BQ100="",BQ98=""),"",BQ98+BQ100)</f>
        <v>-303570.0727542282</v>
      </c>
      <c r="BR102" s="8">
        <f>IF(OR(BR100="",BR98=""),"",BR98+BR100)</f>
        <v>-287233.66540175868</v>
      </c>
      <c r="BS102" s="8">
        <f>IF(OR(BS100="",BS98=""),"",BS98+BS100)</f>
        <v>-298673.05915937922</v>
      </c>
      <c r="BT102" s="8">
        <f t="shared" ref="BT102:BU102" si="985">IF(OR(BT100="",BT98=""),"",BT98+BT100)</f>
        <v>136108.9111099263</v>
      </c>
      <c r="BU102" s="8">
        <f t="shared" si="985"/>
        <v>326301.49992977519</v>
      </c>
      <c r="BV102" s="8">
        <f t="shared" ref="BV102:BW102" si="986">IF(OR(BV100="",BV98=""),"",BV98+BV100)</f>
        <v>18331.934461298941</v>
      </c>
      <c r="BW102" s="8">
        <f t="shared" si="986"/>
        <v>-2147713.8485262124</v>
      </c>
      <c r="BX102" s="12" t="str">
        <f t="shared" ref="BX102:BY102" si="987">IF(OR(BX100="",BX98=""),"",BX98+BX100)</f>
        <v/>
      </c>
      <c r="BY102" s="12" t="str">
        <f t="shared" si="987"/>
        <v/>
      </c>
      <c r="BZ102" s="12" t="str">
        <f t="shared" ref="BZ102:CA102" si="988">IF(OR(BZ100="",BZ98=""),"",BZ98+BZ100)</f>
        <v/>
      </c>
      <c r="CA102" s="12" t="str">
        <f t="shared" si="988"/>
        <v/>
      </c>
      <c r="CB102" s="12" t="str">
        <f t="shared" ref="CB102:CC102" si="989">IF(OR(CB100="",CB98=""),"",CB98+CB100)</f>
        <v/>
      </c>
      <c r="CC102" s="12" t="str">
        <f t="shared" si="989"/>
        <v/>
      </c>
      <c r="CD102" s="12" t="str">
        <f t="shared" ref="CD102:CE102" si="990">IF(OR(CD100="",CD98=""),"",CD98+CD100)</f>
        <v/>
      </c>
      <c r="CE102" s="12" t="str">
        <f t="shared" si="990"/>
        <v/>
      </c>
      <c r="CF102" s="12" t="str">
        <f t="shared" ref="CF102:CG102" si="991">IF(OR(CF100="",CF98=""),"",CF98+CF100)</f>
        <v/>
      </c>
      <c r="CG102" s="12" t="str">
        <f t="shared" si="991"/>
        <v/>
      </c>
      <c r="CH102" s="12" t="str">
        <f t="shared" ref="CH102" si="992">IF(OR(CH100="",CH98=""),"",CH98+CH100)</f>
        <v/>
      </c>
      <c r="CI102" s="175"/>
      <c r="CK102" s="56"/>
    </row>
    <row r="103" spans="1:90" x14ac:dyDescent="0.35">
      <c r="A103" s="232"/>
      <c r="B103" s="52" t="s">
        <v>76</v>
      </c>
      <c r="C103" s="37"/>
      <c r="D103" s="3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7">
        <f>IF(OR(AW102="",AV92=""),"",AV92+AW102)</f>
        <v>-179599.91343688645</v>
      </c>
      <c r="AX103" s="8">
        <f>IF(OR(AX102="",AW103=""),"",AW103+AX102)</f>
        <v>49303.671969550021</v>
      </c>
      <c r="AY103" s="8">
        <f t="shared" ref="AY103:BK103" si="993">IF(OR(AY102="",AX103=""),"",AX103+AY102)</f>
        <v>268768.83353475959</v>
      </c>
      <c r="AZ103" s="8">
        <f t="shared" si="993"/>
        <v>1191232.7843565247</v>
      </c>
      <c r="BA103" s="8">
        <f t="shared" si="993"/>
        <v>1245755.378329521</v>
      </c>
      <c r="BB103" s="8">
        <f t="shared" si="993"/>
        <v>1590025.4077356502</v>
      </c>
      <c r="BC103" s="8">
        <f t="shared" si="993"/>
        <v>2059661.7542870131</v>
      </c>
      <c r="BD103" s="8">
        <f t="shared" si="993"/>
        <v>2208986.5261389259</v>
      </c>
      <c r="BE103" s="8">
        <f t="shared" si="993"/>
        <v>1909959.3485215462</v>
      </c>
      <c r="BF103" s="8">
        <f>IF(OR(BF102="",BE103=""),"",BE103+BF102)</f>
        <v>1673549.6533981778</v>
      </c>
      <c r="BG103" s="8">
        <f>IF(OR(BG102="",BF103=""),"",BF103+BG102)</f>
        <v>1551313.422391912</v>
      </c>
      <c r="BH103" s="8">
        <f t="shared" si="993"/>
        <v>1891411.8369067309</v>
      </c>
      <c r="BI103" s="8">
        <f>IF(OR(BI102="",BH103=""),"",BH103+BI102)</f>
        <v>2203694.8924351945</v>
      </c>
      <c r="BJ103" s="8">
        <f t="shared" si="993"/>
        <v>2223000.9341967162</v>
      </c>
      <c r="BK103" s="8">
        <f t="shared" si="993"/>
        <v>1909424.2152651497</v>
      </c>
      <c r="BL103" s="8">
        <f t="shared" ref="BL103:CH103" si="994">IF(OR(BL102="",BK103=""),"",BK103+BL102)</f>
        <v>1521399.9658222098</v>
      </c>
      <c r="BM103" s="8">
        <f t="shared" si="994"/>
        <v>1547604.0907988879</v>
      </c>
      <c r="BN103" s="8">
        <f t="shared" si="994"/>
        <v>1897688.26015714</v>
      </c>
      <c r="BO103" s="8">
        <f t="shared" si="994"/>
        <v>2268946.6870015953</v>
      </c>
      <c r="BP103" s="8">
        <f t="shared" si="994"/>
        <v>2404342.5319444528</v>
      </c>
      <c r="BQ103" s="8">
        <f>IF(OR(BQ102="",BP103=""),"",BP103+BQ102)</f>
        <v>2100772.4591902248</v>
      </c>
      <c r="BR103" s="8">
        <f>IF(OR(BR102="",BQ103=""),"",BQ103+BR102)</f>
        <v>1813538.7937884661</v>
      </c>
      <c r="BS103" s="8">
        <f>IF(OR(BS102="",BR103=""),"",BR103+BS102)</f>
        <v>1514865.7346290869</v>
      </c>
      <c r="BT103" s="8">
        <f t="shared" si="994"/>
        <v>1650974.6457390133</v>
      </c>
      <c r="BU103" s="8">
        <f t="shared" si="994"/>
        <v>1977276.1456687886</v>
      </c>
      <c r="BV103" s="8">
        <f t="shared" si="994"/>
        <v>1995608.0801300874</v>
      </c>
      <c r="BW103" s="8">
        <f t="shared" si="994"/>
        <v>-152105.76839612494</v>
      </c>
      <c r="BX103" s="12" t="str">
        <f t="shared" si="994"/>
        <v/>
      </c>
      <c r="BY103" s="12" t="str">
        <f t="shared" si="994"/>
        <v/>
      </c>
      <c r="BZ103" s="12" t="str">
        <f t="shared" si="994"/>
        <v/>
      </c>
      <c r="CA103" s="12" t="str">
        <f t="shared" si="994"/>
        <v/>
      </c>
      <c r="CB103" s="12" t="str">
        <f t="shared" si="994"/>
        <v/>
      </c>
      <c r="CC103" s="12" t="str">
        <f t="shared" si="994"/>
        <v/>
      </c>
      <c r="CD103" s="12" t="str">
        <f t="shared" si="994"/>
        <v/>
      </c>
      <c r="CE103" s="12" t="str">
        <f t="shared" si="994"/>
        <v/>
      </c>
      <c r="CF103" s="12" t="str">
        <f t="shared" si="994"/>
        <v/>
      </c>
      <c r="CG103" s="12" t="str">
        <f t="shared" si="994"/>
        <v/>
      </c>
      <c r="CH103" s="12" t="str">
        <f t="shared" si="994"/>
        <v/>
      </c>
      <c r="CI103" s="175"/>
      <c r="CK103" s="56"/>
    </row>
    <row r="104" spans="1:90" x14ac:dyDescent="0.35">
      <c r="A104" s="232"/>
      <c r="B104" s="54" t="s">
        <v>77</v>
      </c>
      <c r="C104" s="37"/>
      <c r="D104" s="3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 t="str">
        <f t="shared" ref="P104" si="995">IF(P97="","",O104-P97+P100)</f>
        <v/>
      </c>
      <c r="Q104" s="8" t="str">
        <f t="shared" ref="Q104" si="996">IF(Q97="","",P104-Q97+Q100)</f>
        <v/>
      </c>
      <c r="R104" s="8" t="str">
        <f t="shared" ref="R104" si="997">IF(R97="","",Q104-R97+R100)</f>
        <v/>
      </c>
      <c r="S104" s="8" t="str">
        <f t="shared" ref="S104" si="998">IF(S97="","",R104-S97+S100)</f>
        <v/>
      </c>
      <c r="T104" s="8" t="str">
        <f t="shared" ref="T104" si="999">IF(T97="","",S104-T97+T100)</f>
        <v/>
      </c>
      <c r="U104" s="8" t="str">
        <f t="shared" ref="U104" si="1000">IF(U97="","",T104-U97+U100)</f>
        <v/>
      </c>
      <c r="V104" s="8" t="str">
        <f t="shared" ref="V104" si="1001">IF(V97="","",U104-V97+V100)</f>
        <v/>
      </c>
      <c r="W104" s="8" t="str">
        <f t="shared" ref="W104" si="1002">IF(W97="","",V104-W97+W100)</f>
        <v/>
      </c>
      <c r="X104" s="8" t="str">
        <f t="shared" ref="X104" si="1003">IF(X97="","",W104-X97+X100)</f>
        <v/>
      </c>
      <c r="Y104" s="8" t="str">
        <f t="shared" ref="Y104" si="1004">IF(Y97="","",X104-Y97+Y100)</f>
        <v/>
      </c>
      <c r="Z104" s="8" t="str">
        <f t="shared" ref="Z104" si="1005">IF(Z97="","",Y104-Z97+Z100)</f>
        <v/>
      </c>
      <c r="AA104" s="8" t="str">
        <f t="shared" ref="AA104" si="1006">IF(AA97="","",Z104-AA97+AA100)</f>
        <v/>
      </c>
      <c r="AB104" s="8" t="str">
        <f t="shared" ref="AB104" si="1007">IF(AB97="","",AA104-AB97+AB100)</f>
        <v/>
      </c>
      <c r="AC104" s="8">
        <v>4662492</v>
      </c>
      <c r="AD104" s="8">
        <f>IF(AD97="","",AC104-AD97+AD100)</f>
        <v>4662492</v>
      </c>
      <c r="AE104" s="8">
        <f t="shared" ref="AE104" si="1008">IF(AE97="","",AD104-AE97+AE100)</f>
        <v>4662492</v>
      </c>
      <c r="AF104" s="8">
        <f t="shared" ref="AF104" si="1009">IF(AF97="","",AE104-AF97+AF100)</f>
        <v>4662492</v>
      </c>
      <c r="AG104" s="8">
        <f t="shared" ref="AG104" si="1010">IF(AG97="","",AF104-AG97+AG100)</f>
        <v>4662492</v>
      </c>
      <c r="AH104" s="8">
        <f t="shared" ref="AH104" si="1011">IF(AH97="","",AG104-AH97+AH100)</f>
        <v>4662492</v>
      </c>
      <c r="AI104" s="8">
        <f t="shared" ref="AI104" si="1012">IF(AI97="","",AH104-AI97+AI100)</f>
        <v>4662492</v>
      </c>
      <c r="AJ104" s="8">
        <f t="shared" ref="AJ104" si="1013">IF(AJ97="","",AI104-AJ97+AJ100)</f>
        <v>4662492</v>
      </c>
      <c r="AK104" s="8">
        <f t="shared" ref="AK104" si="1014">IF(AK97="","",AJ104-AK97+AK100)</f>
        <v>4662492</v>
      </c>
      <c r="AL104" s="8">
        <f>IF(AL97="","",AK104-AL97+AL100+AL95)</f>
        <v>10279277</v>
      </c>
      <c r="AM104" s="8">
        <f>IF(AM97="","",AL104-AM97+AM100+AM95)</f>
        <v>21493034</v>
      </c>
      <c r="AN104" s="8">
        <f>IF(AN97="","",AM104-AN97+AN100)</f>
        <v>21493034</v>
      </c>
      <c r="AO104" s="8">
        <f t="shared" ref="AO104" si="1015">IF(AO97="","",AN104-AO97+AO100)</f>
        <v>21493034</v>
      </c>
      <c r="AP104" s="8">
        <f t="shared" ref="AP104" si="1016">IF(AP97="","",AO104-AP97+AP100)</f>
        <v>21493034</v>
      </c>
      <c r="AQ104" s="8">
        <f t="shared" ref="AQ104" si="1017">IF(AQ97="","",AP104-AQ97+AQ100)</f>
        <v>21493034</v>
      </c>
      <c r="AR104" s="8">
        <f t="shared" ref="AR104" si="1018">IF(AR97="","",AQ104-AR97+AR100)</f>
        <v>21493034</v>
      </c>
      <c r="AS104" s="8">
        <f t="shared" ref="AS104" si="1019">IF(AS97="","",AR104-AS97+AS100)</f>
        <v>21493034</v>
      </c>
      <c r="AT104" s="8">
        <f t="shared" ref="AT104" si="1020">IF(AT97="","",AS104-AT97+AT100)</f>
        <v>21493034</v>
      </c>
      <c r="AU104" s="8">
        <f>IF(AU97="","",AT104-AU97+AU100+AU95)</f>
        <v>39212516</v>
      </c>
      <c r="AV104" s="8">
        <f>IF(AV97="","",AU104-AV97+AV100)</f>
        <v>39212516</v>
      </c>
      <c r="AW104" s="8">
        <f>IF(AW97="","",AV104-AW97+AW100+AW95)</f>
        <v>44199814.084823981</v>
      </c>
      <c r="AX104" s="8">
        <f t="shared" ref="AX104:AY104" si="1021">IF(AX97="","",AW104-AX97+AX100)</f>
        <v>44031263.978056505</v>
      </c>
      <c r="AY104" s="8">
        <f t="shared" si="1021"/>
        <v>43853275.447447807</v>
      </c>
      <c r="AZ104" s="8">
        <f>IF(AZ97="","",AY104-AZ97+AZ100+AZ95)</f>
        <v>42880760.876530446</v>
      </c>
      <c r="BA104" s="8">
        <f t="shared" ref="BA104:CH104" si="1022">IF(BA97="","",AZ104-BA97+BA100)</f>
        <v>41040304.948764309</v>
      </c>
      <c r="BB104" s="8">
        <f t="shared" si="1022"/>
        <v>39489596.456431307</v>
      </c>
      <c r="BC104" s="8">
        <f t="shared" si="1022"/>
        <v>38064254.28124354</v>
      </c>
      <c r="BD104" s="8">
        <f t="shared" si="1022"/>
        <v>36318600.53135632</v>
      </c>
      <c r="BE104" s="8">
        <f t="shared" si="1022"/>
        <v>34124594.831999809</v>
      </c>
      <c r="BF104" s="8">
        <f>IF(BF97="","",BE104-BF97+BF100+BF95)</f>
        <v>31298194.615137309</v>
      </c>
      <c r="BG104" s="8">
        <f>IF(BG97="","",BF104-BG97+BG100)</f>
        <v>29280979.862391911</v>
      </c>
      <c r="BH104" s="8">
        <f t="shared" si="1022"/>
        <v>27726099.7551676</v>
      </c>
      <c r="BI104" s="8">
        <f t="shared" si="1022"/>
        <v>26143404.288956933</v>
      </c>
      <c r="BJ104" s="8">
        <f t="shared" si="1022"/>
        <v>24267731.808979321</v>
      </c>
      <c r="BK104" s="8">
        <f t="shared" si="1022"/>
        <v>22059176.568308622</v>
      </c>
      <c r="BL104" s="8">
        <f t="shared" si="1022"/>
        <v>19834091.463793218</v>
      </c>
      <c r="BM104" s="8">
        <f t="shared" si="1022"/>
        <v>18023234.733697433</v>
      </c>
      <c r="BN104" s="8">
        <f t="shared" si="1022"/>
        <v>16536258.047983222</v>
      </c>
      <c r="BO104" s="8">
        <f t="shared" si="1022"/>
        <v>15070455.619755212</v>
      </c>
      <c r="BP104" s="8">
        <f t="shared" si="1022"/>
        <v>13368790.609625606</v>
      </c>
      <c r="BQ104" s="8">
        <f>IF(BQ97="","",BP104-BQ97+BQ100)</f>
        <v>11228159.681798913</v>
      </c>
      <c r="BR104" s="8">
        <f>IF(BR97="","",BQ104-BR97+BR100+BR95)</f>
        <v>9084035.5232310575</v>
      </c>
      <c r="BS104" s="8">
        <f>IF(BS97="","",BR104-BS97+BS100)</f>
        <v>6948301.6089992141</v>
      </c>
      <c r="BT104" s="8">
        <f>IF(BT97="","",BS104-BT97+BT100)</f>
        <v>5247349.6650366765</v>
      </c>
      <c r="BU104" s="8">
        <f t="shared" si="1022"/>
        <v>3736590.3098939881</v>
      </c>
      <c r="BV104" s="8">
        <f t="shared" si="1022"/>
        <v>1917861.3892828233</v>
      </c>
      <c r="BW104" s="8">
        <f t="shared" si="1022"/>
        <v>-171934.79257672251</v>
      </c>
      <c r="BX104" s="12" t="str">
        <f t="shared" si="1022"/>
        <v/>
      </c>
      <c r="BY104" s="12" t="str">
        <f t="shared" si="1022"/>
        <v/>
      </c>
      <c r="BZ104" s="12" t="str">
        <f t="shared" si="1022"/>
        <v/>
      </c>
      <c r="CA104" s="12" t="str">
        <f t="shared" si="1022"/>
        <v/>
      </c>
      <c r="CB104" s="12" t="str">
        <f t="shared" si="1022"/>
        <v/>
      </c>
      <c r="CC104" s="12" t="str">
        <f t="shared" si="1022"/>
        <v/>
      </c>
      <c r="CD104" s="12" t="str">
        <f t="shared" si="1022"/>
        <v/>
      </c>
      <c r="CE104" s="12" t="str">
        <f t="shared" si="1022"/>
        <v/>
      </c>
      <c r="CF104" s="12" t="str">
        <f t="shared" si="1022"/>
        <v/>
      </c>
      <c r="CG104" s="12" t="str">
        <f t="shared" si="1022"/>
        <v/>
      </c>
      <c r="CH104" s="12" t="str">
        <f t="shared" si="1022"/>
        <v/>
      </c>
      <c r="CI104" s="221"/>
      <c r="CK104" s="56"/>
    </row>
    <row r="105" spans="1:90" s="4" customFormat="1" ht="8.25" customHeight="1" x14ac:dyDescent="0.35">
      <c r="A105" s="40"/>
      <c r="B105" s="11"/>
      <c r="C105" s="11"/>
      <c r="D105" s="11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208"/>
      <c r="CJ105" s="208"/>
    </row>
    <row r="106" spans="1:90" x14ac:dyDescent="0.35">
      <c r="A106"/>
    </row>
    <row r="107" spans="1:90" x14ac:dyDescent="0.35">
      <c r="A107"/>
      <c r="O107" s="39"/>
      <c r="P107" s="39"/>
      <c r="Q107" s="39"/>
      <c r="R107" s="39"/>
      <c r="BD107" s="39"/>
    </row>
    <row r="108" spans="1:90" x14ac:dyDescent="0.35">
      <c r="A108"/>
      <c r="P108" s="39"/>
    </row>
    <row r="109" spans="1:90" x14ac:dyDescent="0.35">
      <c r="A109"/>
    </row>
    <row r="110" spans="1:90" x14ac:dyDescent="0.35">
      <c r="A110"/>
      <c r="BI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</row>
    <row r="111" spans="1:90" x14ac:dyDescent="0.35">
      <c r="A111"/>
      <c r="BE111" s="56"/>
    </row>
    <row r="112" spans="1:90" x14ac:dyDescent="0.35">
      <c r="A112"/>
    </row>
    <row r="113" spans="1:70" x14ac:dyDescent="0.35">
      <c r="A113"/>
      <c r="BR113" s="39"/>
    </row>
    <row r="114" spans="1:70" x14ac:dyDescent="0.35">
      <c r="A114"/>
    </row>
    <row r="115" spans="1:70" x14ac:dyDescent="0.35">
      <c r="A115"/>
    </row>
    <row r="116" spans="1:70" x14ac:dyDescent="0.35">
      <c r="A116"/>
    </row>
    <row r="117" spans="1:70" x14ac:dyDescent="0.35">
      <c r="A117"/>
    </row>
    <row r="118" spans="1:70" x14ac:dyDescent="0.35">
      <c r="A118"/>
    </row>
    <row r="119" spans="1:70" x14ac:dyDescent="0.35">
      <c r="A119"/>
    </row>
    <row r="120" spans="1:70" x14ac:dyDescent="0.35">
      <c r="A120"/>
    </row>
    <row r="121" spans="1:70" x14ac:dyDescent="0.35">
      <c r="A121"/>
    </row>
    <row r="122" spans="1:70" x14ac:dyDescent="0.35">
      <c r="A122"/>
    </row>
    <row r="123" spans="1:70" x14ac:dyDescent="0.35">
      <c r="A123"/>
    </row>
    <row r="124" spans="1:70" x14ac:dyDescent="0.35">
      <c r="A124"/>
    </row>
    <row r="125" spans="1:70" x14ac:dyDescent="0.35">
      <c r="A125"/>
    </row>
    <row r="126" spans="1:70" x14ac:dyDescent="0.35">
      <c r="A126"/>
    </row>
    <row r="127" spans="1:70" x14ac:dyDescent="0.35">
      <c r="A127"/>
    </row>
    <row r="128" spans="1:70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>
      <c r="A174"/>
    </row>
    <row r="175" spans="1:1" x14ac:dyDescent="0.35">
      <c r="A175"/>
    </row>
    <row r="176" spans="1: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</sheetData>
  <mergeCells count="10">
    <mergeCell ref="A95:A104"/>
    <mergeCell ref="A56:A64"/>
    <mergeCell ref="A66:A74"/>
    <mergeCell ref="A5:A13"/>
    <mergeCell ref="A15:A24"/>
    <mergeCell ref="A26:A34"/>
    <mergeCell ref="A36:A44"/>
    <mergeCell ref="A46:A54"/>
    <mergeCell ref="A76:A82"/>
    <mergeCell ref="A84:A93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  <oddFooter>&amp;RSchedule JNG-D3.B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59999389629810485"/>
    <pageSetUpPr fitToPage="1"/>
  </sheetPr>
  <dimension ref="A1:CI184"/>
  <sheetViews>
    <sheetView zoomScaleNormal="100" zoomScaleSheetLayoutView="80" workbookViewId="0">
      <pane xSplit="2" ySplit="4" topLeftCell="BW5" activePane="bottomRight" state="frozen"/>
      <selection activeCell="CD69" sqref="CD69"/>
      <selection pane="topRight" activeCell="CD69" sqref="CD69"/>
      <selection pane="bottomLeft" activeCell="CD69" sqref="CD69"/>
      <selection pane="bottomRight" activeCell="BW10" sqref="E10:BW10"/>
    </sheetView>
  </sheetViews>
  <sheetFormatPr defaultColWidth="9.1796875" defaultRowHeight="14.5" zeroHeight="1" outlineLevelRow="1" outlineLevelCol="1" x14ac:dyDescent="0.35"/>
  <cols>
    <col min="1" max="1" width="3.1796875" style="1" customWidth="1"/>
    <col min="2" max="2" width="50" customWidth="1"/>
    <col min="3" max="3" width="7.81640625" customWidth="1" outlineLevel="1"/>
    <col min="4" max="4" width="7.1796875" customWidth="1" outlineLevel="1"/>
    <col min="5" max="14" width="18.7265625" customWidth="1" outlineLevel="1"/>
    <col min="15" max="15" width="17.81640625" customWidth="1" outlineLevel="1" collapsed="1"/>
    <col min="16" max="26" width="18.7265625" customWidth="1" outlineLevel="1"/>
    <col min="27" max="41" width="18.7265625" customWidth="1"/>
    <col min="42" max="46" width="16" customWidth="1"/>
    <col min="47" max="58" width="13.81640625" bestFit="1" customWidth="1"/>
    <col min="59" max="70" width="13.81640625" customWidth="1"/>
    <col min="71" max="86" width="13.81640625" bestFit="1" customWidth="1"/>
    <col min="87" max="87" width="16.26953125" style="175" bestFit="1" customWidth="1"/>
  </cols>
  <sheetData>
    <row r="1" spans="1:87" ht="15.5" x14ac:dyDescent="0.35">
      <c r="A1" s="46" t="s">
        <v>1</v>
      </c>
    </row>
    <row r="2" spans="1:87" ht="15.5" x14ac:dyDescent="0.35">
      <c r="A2" s="46" t="s">
        <v>7</v>
      </c>
      <c r="B2" s="33"/>
      <c r="C2" s="33"/>
      <c r="D2" s="33"/>
      <c r="W2" s="39"/>
      <c r="X2" s="39"/>
      <c r="Y2" s="39"/>
      <c r="BA2" s="39"/>
      <c r="BE2" s="39"/>
    </row>
    <row r="3" spans="1:87" x14ac:dyDescent="0.35">
      <c r="AH3" s="39"/>
      <c r="BA3" s="39"/>
    </row>
    <row r="4" spans="1:87" x14ac:dyDescent="0.35">
      <c r="C4" s="10">
        <v>42370</v>
      </c>
      <c r="D4" s="10">
        <v>42401</v>
      </c>
      <c r="E4" s="10">
        <v>42430</v>
      </c>
      <c r="F4" s="10">
        <v>42461</v>
      </c>
      <c r="G4" s="10">
        <v>42491</v>
      </c>
      <c r="H4" s="10">
        <v>42522</v>
      </c>
      <c r="I4" s="10">
        <v>42552</v>
      </c>
      <c r="J4" s="10">
        <v>42583</v>
      </c>
      <c r="K4" s="10">
        <v>42614</v>
      </c>
      <c r="L4" s="10">
        <v>42644</v>
      </c>
      <c r="M4" s="10">
        <v>42675</v>
      </c>
      <c r="N4" s="10">
        <v>42705</v>
      </c>
      <c r="O4" s="10">
        <v>42736</v>
      </c>
      <c r="P4" s="10">
        <v>42767</v>
      </c>
      <c r="Q4" s="10">
        <v>42795</v>
      </c>
      <c r="R4" s="10">
        <v>42826</v>
      </c>
      <c r="S4" s="10">
        <v>42856</v>
      </c>
      <c r="T4" s="10">
        <v>42887</v>
      </c>
      <c r="U4" s="10">
        <v>42917</v>
      </c>
      <c r="V4" s="10">
        <v>42948</v>
      </c>
      <c r="W4" s="10">
        <v>42979</v>
      </c>
      <c r="X4" s="10">
        <v>43009</v>
      </c>
      <c r="Y4" s="10">
        <v>43040</v>
      </c>
      <c r="Z4" s="10">
        <v>43070</v>
      </c>
      <c r="AA4" s="10">
        <v>43101</v>
      </c>
      <c r="AB4" s="10">
        <v>43132</v>
      </c>
      <c r="AC4" s="10">
        <v>43160</v>
      </c>
      <c r="AD4" s="10">
        <v>43191</v>
      </c>
      <c r="AE4" s="10">
        <v>43221</v>
      </c>
      <c r="AF4" s="10">
        <v>43252</v>
      </c>
      <c r="AG4" s="10">
        <v>43282</v>
      </c>
      <c r="AH4" s="10">
        <v>43313</v>
      </c>
      <c r="AI4" s="10">
        <v>43344</v>
      </c>
      <c r="AJ4" s="10">
        <v>43374</v>
      </c>
      <c r="AK4" s="10">
        <v>43405</v>
      </c>
      <c r="AL4" s="10">
        <v>43435</v>
      </c>
      <c r="AM4" s="10">
        <v>43466</v>
      </c>
      <c r="AN4" s="10">
        <v>43497</v>
      </c>
      <c r="AO4" s="10">
        <v>43525</v>
      </c>
      <c r="AP4" s="10">
        <v>43556</v>
      </c>
      <c r="AQ4" s="10">
        <v>43586</v>
      </c>
      <c r="AR4" s="10">
        <v>43617</v>
      </c>
      <c r="AS4" s="10">
        <v>43647</v>
      </c>
      <c r="AT4" s="10">
        <v>43678</v>
      </c>
      <c r="AU4" s="10">
        <v>43709</v>
      </c>
      <c r="AV4" s="10">
        <v>43739</v>
      </c>
      <c r="AW4" s="10">
        <v>43770</v>
      </c>
      <c r="AX4" s="10">
        <v>43800</v>
      </c>
      <c r="AY4" s="10">
        <v>43831</v>
      </c>
      <c r="AZ4" s="10">
        <v>43862</v>
      </c>
      <c r="BA4" s="10">
        <v>43891</v>
      </c>
      <c r="BB4" s="10">
        <v>43922</v>
      </c>
      <c r="BC4" s="10">
        <v>43952</v>
      </c>
      <c r="BD4" s="10">
        <v>43983</v>
      </c>
      <c r="BE4" s="10">
        <v>44013</v>
      </c>
      <c r="BF4" s="10">
        <v>44044</v>
      </c>
      <c r="BG4" s="10">
        <v>44075</v>
      </c>
      <c r="BH4" s="10">
        <v>44105</v>
      </c>
      <c r="BI4" s="10">
        <v>44136</v>
      </c>
      <c r="BJ4" s="10">
        <v>44166</v>
      </c>
      <c r="BK4" s="10">
        <v>44197</v>
      </c>
      <c r="BL4" s="10">
        <v>44228</v>
      </c>
      <c r="BM4" s="10">
        <v>44256</v>
      </c>
      <c r="BN4" s="10">
        <v>44287</v>
      </c>
      <c r="BO4" s="10">
        <v>44317</v>
      </c>
      <c r="BP4" s="10">
        <v>44348</v>
      </c>
      <c r="BQ4" s="10">
        <v>44378</v>
      </c>
      <c r="BR4" s="10">
        <v>44409</v>
      </c>
      <c r="BS4" s="10">
        <v>44440</v>
      </c>
      <c r="BT4" s="10">
        <v>44470</v>
      </c>
      <c r="BU4" s="10">
        <v>44501</v>
      </c>
      <c r="BV4" s="10">
        <v>44531</v>
      </c>
      <c r="BW4" s="10">
        <v>44562</v>
      </c>
      <c r="BX4" s="10">
        <v>44593</v>
      </c>
      <c r="BY4" s="10">
        <v>44621</v>
      </c>
      <c r="BZ4" s="10">
        <v>44652</v>
      </c>
      <c r="CA4" s="10">
        <v>44682</v>
      </c>
      <c r="CB4" s="10">
        <v>44713</v>
      </c>
      <c r="CC4" s="10">
        <v>44743</v>
      </c>
      <c r="CD4" s="10">
        <v>44774</v>
      </c>
      <c r="CE4" s="10">
        <v>44805</v>
      </c>
      <c r="CF4" s="10">
        <v>44835</v>
      </c>
      <c r="CG4" s="10">
        <v>44866</v>
      </c>
      <c r="CH4" s="10">
        <v>44896</v>
      </c>
      <c r="CI4" s="226" t="s">
        <v>134</v>
      </c>
    </row>
    <row r="5" spans="1:87" ht="15" customHeight="1" x14ac:dyDescent="0.35">
      <c r="A5" s="233" t="s">
        <v>0</v>
      </c>
      <c r="B5" s="5"/>
      <c r="C5" s="24"/>
      <c r="D5" s="24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68">
        <v>2696725.74</v>
      </c>
      <c r="Q5" s="29"/>
      <c r="R5" s="29"/>
      <c r="S5" s="29"/>
      <c r="T5" s="29"/>
      <c r="U5" s="29"/>
      <c r="V5" s="29"/>
      <c r="W5" s="29"/>
      <c r="X5" s="29"/>
      <c r="Y5" s="68">
        <f>+'MEEIA 2 adjs'!Q12</f>
        <v>-3196.0980622343154</v>
      </c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151">
        <f>'MEEIA 2 adjs'!BM1+'MEEIA 2 adjs'!BY11</f>
        <v>-3340.5820431405446</v>
      </c>
      <c r="BN5" s="152"/>
      <c r="BO5" s="152"/>
      <c r="BP5" s="152"/>
      <c r="BQ5" s="152"/>
      <c r="BR5" s="152"/>
      <c r="BS5" s="152"/>
      <c r="BT5" s="152"/>
      <c r="BU5" s="152"/>
      <c r="BV5" s="152"/>
      <c r="BW5" s="152"/>
      <c r="BX5" s="152"/>
      <c r="BY5" s="152"/>
      <c r="BZ5" s="152"/>
      <c r="CA5" s="152"/>
      <c r="CB5" s="152"/>
      <c r="CC5" s="152"/>
      <c r="CD5" s="152"/>
      <c r="CE5" s="152"/>
      <c r="CF5" s="152"/>
      <c r="CG5" s="152"/>
      <c r="CH5" s="152"/>
    </row>
    <row r="6" spans="1:87" s="3" customFormat="1" ht="15" customHeight="1" x14ac:dyDescent="0.35">
      <c r="A6" s="233"/>
      <c r="B6" s="5" t="s">
        <v>9</v>
      </c>
      <c r="C6" s="24"/>
      <c r="D6" s="24"/>
      <c r="E6" s="21">
        <v>489577.71</v>
      </c>
      <c r="F6" s="21">
        <v>596039.34</v>
      </c>
      <c r="G6" s="21">
        <v>1517252.46</v>
      </c>
      <c r="H6" s="21">
        <v>1813501.32</v>
      </c>
      <c r="I6" s="21">
        <v>2186924.08</v>
      </c>
      <c r="J6" s="21">
        <v>3901790.85</v>
      </c>
      <c r="K6" s="21">
        <v>2101305.48</v>
      </c>
      <c r="L6" s="21">
        <v>3473901.82</v>
      </c>
      <c r="M6" s="22">
        <v>3971572.65</v>
      </c>
      <c r="N6" s="21">
        <v>3484429.82</v>
      </c>
      <c r="O6" s="21">
        <v>3674638.82</v>
      </c>
      <c r="P6" s="22">
        <v>4414025.79</v>
      </c>
      <c r="Q6" s="22">
        <v>2991594.54</v>
      </c>
      <c r="R6" s="21">
        <v>2590304.3199999998</v>
      </c>
      <c r="S6" s="21">
        <v>4657810.8899999997</v>
      </c>
      <c r="T6" s="21">
        <v>4977110.7899999982</v>
      </c>
      <c r="U6" s="21">
        <v>3348927.8400000003</v>
      </c>
      <c r="V6" s="21">
        <v>5546241.8499999996</v>
      </c>
      <c r="W6" s="21">
        <v>4343353.6899999995</v>
      </c>
      <c r="X6" s="21">
        <v>4663448.7899999991</v>
      </c>
      <c r="Y6" s="21">
        <v>3579807.37</v>
      </c>
      <c r="Z6" s="21">
        <v>5420569.8299999982</v>
      </c>
      <c r="AA6" s="21">
        <v>3574752.5799999991</v>
      </c>
      <c r="AB6" s="21">
        <v>3331489.5699999994</v>
      </c>
      <c r="AC6" s="21">
        <v>4263249.9299999988</v>
      </c>
      <c r="AD6" s="21">
        <v>4115174.5300000017</v>
      </c>
      <c r="AE6" s="21">
        <v>4740998.6900000004</v>
      </c>
      <c r="AF6" s="21">
        <v>5145804.7499999991</v>
      </c>
      <c r="AG6" s="21">
        <v>6107814.71</v>
      </c>
      <c r="AH6" s="21">
        <v>6553231.54</v>
      </c>
      <c r="AI6" s="21">
        <v>5114734.95</v>
      </c>
      <c r="AJ6" s="21">
        <v>4801059.09</v>
      </c>
      <c r="AK6" s="21">
        <v>6475373.9700000007</v>
      </c>
      <c r="AL6" s="21">
        <v>8029360.29</v>
      </c>
      <c r="AM6" s="21">
        <v>1571431.2300000002</v>
      </c>
      <c r="AN6" s="21">
        <v>9564900.9000000004</v>
      </c>
      <c r="AO6" s="21">
        <v>7004423.3000000007</v>
      </c>
      <c r="AP6" s="21">
        <v>197376.2899999998</v>
      </c>
      <c r="AQ6" s="21">
        <v>257011.13999999996</v>
      </c>
      <c r="AR6" s="21">
        <v>211431.85000000024</v>
      </c>
      <c r="AS6" s="21">
        <v>1180808.6699999997</v>
      </c>
      <c r="AT6" s="21">
        <v>-1350523.8200000005</v>
      </c>
      <c r="AU6" s="21">
        <v>85629.37000000001</v>
      </c>
      <c r="AV6" s="21">
        <v>459064.35000000003</v>
      </c>
      <c r="AW6" s="21">
        <v>41006.47</v>
      </c>
      <c r="AX6" s="21">
        <v>159031.65</v>
      </c>
      <c r="AY6" s="21">
        <v>83120.979999999952</v>
      </c>
      <c r="AZ6" s="21">
        <v>139855.28</v>
      </c>
      <c r="BA6" s="21">
        <v>209941.13000000003</v>
      </c>
      <c r="BB6" s="21">
        <v>-1300.0800000000563</v>
      </c>
      <c r="BC6" s="21">
        <v>14255.75</v>
      </c>
      <c r="BD6" s="21">
        <v>253360.02999999997</v>
      </c>
      <c r="BE6" s="21">
        <v>60801.639999999985</v>
      </c>
      <c r="BF6" s="21">
        <v>700403.20000000019</v>
      </c>
      <c r="BG6" s="21">
        <v>126526.49999999997</v>
      </c>
      <c r="BH6" s="21">
        <v>21848.7</v>
      </c>
      <c r="BI6" s="21">
        <v>5996.8600000000006</v>
      </c>
      <c r="BJ6" s="21">
        <v>-279762.15999999992</v>
      </c>
      <c r="BK6" s="21">
        <v>95606.290000000008</v>
      </c>
      <c r="BL6" s="21">
        <v>153442.74</v>
      </c>
      <c r="BM6" s="21">
        <f>225.280000000005</f>
        <v>225.280000000005</v>
      </c>
      <c r="BN6" s="21">
        <v>99299.199999999997</v>
      </c>
      <c r="BO6" s="21">
        <v>19536.79</v>
      </c>
      <c r="BP6" s="21">
        <v>3441.95</v>
      </c>
      <c r="BQ6" s="21">
        <v>-107676.22</v>
      </c>
      <c r="BR6" s="21">
        <v>405</v>
      </c>
      <c r="BS6" s="21">
        <v>0</v>
      </c>
      <c r="BT6" s="21">
        <v>0</v>
      </c>
      <c r="BU6" s="21">
        <v>73760.72</v>
      </c>
      <c r="BV6" s="21">
        <v>0</v>
      </c>
      <c r="BW6" s="21">
        <v>-96364.57</v>
      </c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175"/>
    </row>
    <row r="7" spans="1:87" s="3" customFormat="1" x14ac:dyDescent="0.35">
      <c r="A7" s="233"/>
      <c r="B7" s="5" t="s">
        <v>10</v>
      </c>
      <c r="C7" s="24"/>
      <c r="D7" s="24"/>
      <c r="E7" s="22">
        <v>0</v>
      </c>
      <c r="F7" s="22">
        <v>0</v>
      </c>
      <c r="G7" s="22">
        <v>261356.59</v>
      </c>
      <c r="H7" s="22">
        <v>3948687.99</v>
      </c>
      <c r="I7" s="22">
        <v>5065072.49</v>
      </c>
      <c r="J7" s="22">
        <v>5065949.9800000004</v>
      </c>
      <c r="K7" s="22">
        <v>4872398.21</v>
      </c>
      <c r="L7" s="22">
        <v>3865806.8</v>
      </c>
      <c r="M7" s="21">
        <v>3385376.18</v>
      </c>
      <c r="N7" s="22">
        <v>4206736.6500000004</v>
      </c>
      <c r="O7" s="22">
        <v>5036008.79</v>
      </c>
      <c r="P7" s="21">
        <f>3600039.75-11959.19</f>
        <v>3588080.56</v>
      </c>
      <c r="Q7" s="22">
        <v>2991302.79</v>
      </c>
      <c r="R7" s="22">
        <v>2782459.66</v>
      </c>
      <c r="S7" s="22">
        <v>2731333.13</v>
      </c>
      <c r="T7" s="22">
        <v>3426060.95</v>
      </c>
      <c r="U7" s="22">
        <v>4159412.58</v>
      </c>
      <c r="V7" s="22">
        <v>4243344.03</v>
      </c>
      <c r="W7" s="22">
        <v>3595829.47</v>
      </c>
      <c r="X7" s="22">
        <v>3284010.57</v>
      </c>
      <c r="Y7" s="22">
        <v>2912003.78</v>
      </c>
      <c r="Z7" s="22">
        <v>3426009.82</v>
      </c>
      <c r="AA7" s="22">
        <v>5038749.5</v>
      </c>
      <c r="AB7" s="22">
        <v>6592700.7599999998</v>
      </c>
      <c r="AC7" s="22">
        <v>6048408.1600000001</v>
      </c>
      <c r="AD7" s="22">
        <v>5896451.8300000001</v>
      </c>
      <c r="AE7" s="22">
        <v>5602655.8799999999</v>
      </c>
      <c r="AF7" s="22">
        <v>7075374.6299999999</v>
      </c>
      <c r="AG7" s="22">
        <v>7704127.9100000001</v>
      </c>
      <c r="AH7" s="22">
        <v>7271988.1200000001</v>
      </c>
      <c r="AI7" s="22">
        <v>7138278.0300000003</v>
      </c>
      <c r="AJ7" s="22">
        <v>6192975.21</v>
      </c>
      <c r="AK7" s="22">
        <v>5652712.79</v>
      </c>
      <c r="AL7" s="22">
        <v>6720370.3499999996</v>
      </c>
      <c r="AM7" s="22">
        <v>6281361.5700000003</v>
      </c>
      <c r="AN7" s="22">
        <v>111085.01</v>
      </c>
      <c r="AO7" s="22">
        <v>-36362.01</v>
      </c>
      <c r="AP7" s="22">
        <v>124962.2</v>
      </c>
      <c r="AQ7" s="22">
        <v>216142.69</v>
      </c>
      <c r="AR7" s="22">
        <v>164533.09</v>
      </c>
      <c r="AS7" s="22">
        <v>52414.7</v>
      </c>
      <c r="AT7" s="22">
        <v>41132.15</v>
      </c>
      <c r="AU7" s="22">
        <v>99790.34</v>
      </c>
      <c r="AV7" s="21">
        <v>162041.60999999999</v>
      </c>
      <c r="AW7" s="22">
        <v>143971.22</v>
      </c>
      <c r="AX7" s="22">
        <v>8571.3799999999992</v>
      </c>
      <c r="AY7" s="22">
        <v>-35370.6</v>
      </c>
      <c r="AZ7" s="22">
        <v>118298.99</v>
      </c>
      <c r="BA7" s="22">
        <v>171428.03</v>
      </c>
      <c r="BB7" s="22">
        <v>133296.92000000001</v>
      </c>
      <c r="BC7" s="22">
        <v>117655.75</v>
      </c>
      <c r="BD7" s="22">
        <v>130053.22</v>
      </c>
      <c r="BE7" s="22">
        <v>209735.52</v>
      </c>
      <c r="BF7" s="22">
        <v>197790.51</v>
      </c>
      <c r="BG7" s="22">
        <v>179959.96</v>
      </c>
      <c r="BH7" s="22">
        <v>125626.02</v>
      </c>
      <c r="BI7" s="22">
        <v>131893.51</v>
      </c>
      <c r="BJ7" s="22">
        <v>171081.87</v>
      </c>
      <c r="BK7" s="22">
        <v>221573.25</v>
      </c>
      <c r="BL7" s="22">
        <v>139999.91</v>
      </c>
      <c r="BM7" s="22">
        <v>69598.7</v>
      </c>
      <c r="BN7" s="22">
        <v>79661.600000000006</v>
      </c>
      <c r="BO7" s="22">
        <v>83734.06</v>
      </c>
      <c r="BP7" s="22">
        <v>81721.8</v>
      </c>
      <c r="BQ7" s="22">
        <v>93432.28</v>
      </c>
      <c r="BR7" s="22">
        <v>87748.09</v>
      </c>
      <c r="BS7" s="22">
        <v>92364.89</v>
      </c>
      <c r="BT7" s="22">
        <v>92883.25</v>
      </c>
      <c r="BU7" s="22">
        <v>76286.48</v>
      </c>
      <c r="BV7" s="22">
        <v>85855.96</v>
      </c>
      <c r="BW7" s="22">
        <v>77650.67</v>
      </c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75"/>
    </row>
    <row r="8" spans="1:87" s="3" customFormat="1" x14ac:dyDescent="0.35">
      <c r="A8" s="233"/>
      <c r="B8" s="5" t="s">
        <v>11</v>
      </c>
      <c r="C8" s="24"/>
      <c r="D8" s="24"/>
      <c r="E8" s="7">
        <f t="shared" ref="E8:AX8" si="0">IF(OR(E6="",E7=""),"",E6-E7)</f>
        <v>489577.71</v>
      </c>
      <c r="F8" s="7">
        <f t="shared" si="0"/>
        <v>596039.34</v>
      </c>
      <c r="G8" s="7">
        <f t="shared" si="0"/>
        <v>1255895.8699999999</v>
      </c>
      <c r="H8" s="7">
        <f t="shared" si="0"/>
        <v>-2135186.67</v>
      </c>
      <c r="I8" s="7">
        <f>IF(OR(I6="",I7=""),"",I6-I7)</f>
        <v>-2878148.41</v>
      </c>
      <c r="J8" s="8">
        <f t="shared" si="0"/>
        <v>-1164159.1300000004</v>
      </c>
      <c r="K8" s="8">
        <f t="shared" si="0"/>
        <v>-2771092.73</v>
      </c>
      <c r="L8" s="8">
        <f t="shared" si="0"/>
        <v>-391904.98</v>
      </c>
      <c r="M8" s="8">
        <f t="shared" si="0"/>
        <v>586196.46999999974</v>
      </c>
      <c r="N8" s="8">
        <f t="shared" si="0"/>
        <v>-722306.83000000054</v>
      </c>
      <c r="O8" s="8">
        <f t="shared" si="0"/>
        <v>-1361369.9700000002</v>
      </c>
      <c r="P8" s="8">
        <f>IF(OR(P6="",P7=""),"",P6-P7)</f>
        <v>825945.23</v>
      </c>
      <c r="Q8" s="8">
        <f t="shared" si="0"/>
        <v>291.75</v>
      </c>
      <c r="R8" s="8">
        <f t="shared" si="0"/>
        <v>-192155.34000000032</v>
      </c>
      <c r="S8" s="8">
        <f t="shared" si="0"/>
        <v>1926477.7599999998</v>
      </c>
      <c r="T8" s="8">
        <f t="shared" si="0"/>
        <v>1551049.839999998</v>
      </c>
      <c r="U8" s="8">
        <f t="shared" si="0"/>
        <v>-810484.73999999976</v>
      </c>
      <c r="V8" s="8">
        <f t="shared" si="0"/>
        <v>1302897.8199999994</v>
      </c>
      <c r="W8" s="8">
        <f t="shared" si="0"/>
        <v>747524.21999999927</v>
      </c>
      <c r="X8" s="8">
        <f>IF(OR(X6="",X7=""),"",X6-X7)</f>
        <v>1379438.2199999993</v>
      </c>
      <c r="Y8" s="8">
        <f>IF(OR(Y6="",Y7=""),"",Y6-Y7)</f>
        <v>667803.59000000032</v>
      </c>
      <c r="Z8" s="8">
        <f t="shared" si="0"/>
        <v>1994560.0099999984</v>
      </c>
      <c r="AA8" s="8">
        <f t="shared" si="0"/>
        <v>-1463996.9200000009</v>
      </c>
      <c r="AB8" s="8">
        <f t="shared" si="0"/>
        <v>-3261211.1900000004</v>
      </c>
      <c r="AC8" s="8">
        <f t="shared" si="0"/>
        <v>-1785158.2300000014</v>
      </c>
      <c r="AD8" s="8">
        <f t="shared" si="0"/>
        <v>-1781277.2999999984</v>
      </c>
      <c r="AE8" s="8">
        <f t="shared" si="0"/>
        <v>-861657.18999999948</v>
      </c>
      <c r="AF8" s="8">
        <f t="shared" si="0"/>
        <v>-1929569.8800000008</v>
      </c>
      <c r="AG8" s="8">
        <f t="shared" si="0"/>
        <v>-1596313.2000000002</v>
      </c>
      <c r="AH8" s="8">
        <f t="shared" si="0"/>
        <v>-718756.58000000007</v>
      </c>
      <c r="AI8" s="8">
        <f t="shared" si="0"/>
        <v>-2023543.08</v>
      </c>
      <c r="AJ8" s="8">
        <f t="shared" si="0"/>
        <v>-1391916.12</v>
      </c>
      <c r="AK8" s="8">
        <f t="shared" si="0"/>
        <v>822661.18000000063</v>
      </c>
      <c r="AL8" s="8">
        <f t="shared" si="0"/>
        <v>1308989.9400000004</v>
      </c>
      <c r="AM8" s="8">
        <f t="shared" si="0"/>
        <v>-4709930.34</v>
      </c>
      <c r="AN8" s="8">
        <f t="shared" si="0"/>
        <v>9453815.8900000006</v>
      </c>
      <c r="AO8" s="8">
        <f t="shared" si="0"/>
        <v>7040785.3100000005</v>
      </c>
      <c r="AP8" s="8">
        <f t="shared" si="0"/>
        <v>72414.089999999807</v>
      </c>
      <c r="AQ8" s="8">
        <f t="shared" si="0"/>
        <v>40868.449999999953</v>
      </c>
      <c r="AR8" s="8">
        <f t="shared" si="0"/>
        <v>46898.760000000242</v>
      </c>
      <c r="AS8" s="8">
        <f t="shared" si="0"/>
        <v>1128393.9699999997</v>
      </c>
      <c r="AT8" s="8">
        <f t="shared" si="0"/>
        <v>-1391655.9700000004</v>
      </c>
      <c r="AU8" s="8">
        <f t="shared" si="0"/>
        <v>-14160.969999999987</v>
      </c>
      <c r="AV8" s="8">
        <f t="shared" si="0"/>
        <v>297022.74000000005</v>
      </c>
      <c r="AW8" s="8">
        <f t="shared" si="0"/>
        <v>-102964.75</v>
      </c>
      <c r="AX8" s="8">
        <f t="shared" si="0"/>
        <v>150460.26999999999</v>
      </c>
      <c r="AY8" s="8">
        <f>IF(OR(AY6="",AY7=""),"",AY6-AY7)</f>
        <v>118491.57999999996</v>
      </c>
      <c r="AZ8" s="8">
        <f t="shared" ref="AZ8:CH8" si="1">IF(OR(AZ6="",AZ7=""),"",AZ6-AZ7)</f>
        <v>21556.289999999994</v>
      </c>
      <c r="BA8" s="8">
        <f t="shared" si="1"/>
        <v>38513.100000000035</v>
      </c>
      <c r="BB8" s="8">
        <f t="shared" si="1"/>
        <v>-134597.00000000006</v>
      </c>
      <c r="BC8" s="8">
        <f t="shared" si="1"/>
        <v>-103400</v>
      </c>
      <c r="BD8" s="8">
        <f t="shared" si="1"/>
        <v>123306.80999999997</v>
      </c>
      <c r="BE8" s="8">
        <f t="shared" si="1"/>
        <v>-148933.88</v>
      </c>
      <c r="BF8" s="8">
        <f t="shared" si="1"/>
        <v>502612.69000000018</v>
      </c>
      <c r="BG8" s="8">
        <f t="shared" si="1"/>
        <v>-53433.460000000021</v>
      </c>
      <c r="BH8" s="8">
        <f t="shared" si="1"/>
        <v>-103777.32</v>
      </c>
      <c r="BI8" s="8">
        <f t="shared" si="1"/>
        <v>-125896.65000000001</v>
      </c>
      <c r="BJ8" s="8">
        <f t="shared" si="1"/>
        <v>-450844.02999999991</v>
      </c>
      <c r="BK8" s="8">
        <f t="shared" si="1"/>
        <v>-125966.95999999999</v>
      </c>
      <c r="BL8" s="8">
        <f t="shared" si="1"/>
        <v>13442.829999999987</v>
      </c>
      <c r="BM8" s="8">
        <f>IF(OR(BM6="",BM7=""),"",BM6-BM7)</f>
        <v>-69373.42</v>
      </c>
      <c r="BN8" s="8">
        <f t="shared" si="1"/>
        <v>19637.599999999991</v>
      </c>
      <c r="BO8" s="8">
        <f t="shared" si="1"/>
        <v>-64197.27</v>
      </c>
      <c r="BP8" s="8">
        <f t="shared" si="1"/>
        <v>-78279.850000000006</v>
      </c>
      <c r="BQ8" s="8">
        <f t="shared" si="1"/>
        <v>-201108.5</v>
      </c>
      <c r="BR8" s="8">
        <f t="shared" si="1"/>
        <v>-87343.09</v>
      </c>
      <c r="BS8" s="8">
        <f t="shared" si="1"/>
        <v>-92364.89</v>
      </c>
      <c r="BT8" s="8">
        <f t="shared" si="1"/>
        <v>-92883.25</v>
      </c>
      <c r="BU8" s="8">
        <f t="shared" si="1"/>
        <v>-2525.7599999999948</v>
      </c>
      <c r="BV8" s="8">
        <f t="shared" si="1"/>
        <v>-85855.96</v>
      </c>
      <c r="BW8" s="8">
        <f t="shared" si="1"/>
        <v>-174015.24</v>
      </c>
      <c r="BX8" s="12" t="str">
        <f t="shared" si="1"/>
        <v/>
      </c>
      <c r="BY8" s="12" t="str">
        <f t="shared" si="1"/>
        <v/>
      </c>
      <c r="BZ8" s="12" t="str">
        <f t="shared" si="1"/>
        <v/>
      </c>
      <c r="CA8" s="12" t="str">
        <f t="shared" si="1"/>
        <v/>
      </c>
      <c r="CB8" s="12" t="str">
        <f t="shared" si="1"/>
        <v/>
      </c>
      <c r="CC8" s="12" t="str">
        <f t="shared" si="1"/>
        <v/>
      </c>
      <c r="CD8" s="12" t="str">
        <f t="shared" si="1"/>
        <v/>
      </c>
      <c r="CE8" s="12" t="str">
        <f t="shared" si="1"/>
        <v/>
      </c>
      <c r="CF8" s="12" t="str">
        <f t="shared" si="1"/>
        <v/>
      </c>
      <c r="CG8" s="12" t="str">
        <f t="shared" si="1"/>
        <v/>
      </c>
      <c r="CH8" s="12" t="str">
        <f t="shared" si="1"/>
        <v/>
      </c>
      <c r="CI8" s="175"/>
    </row>
    <row r="9" spans="1:87" s="3" customFormat="1" x14ac:dyDescent="0.35">
      <c r="A9" s="233"/>
      <c r="B9" s="5" t="s">
        <v>4</v>
      </c>
      <c r="C9" s="24"/>
      <c r="D9" s="24"/>
      <c r="E9" s="23">
        <v>7.31972E-3</v>
      </c>
      <c r="F9" s="23">
        <v>7.4556900000000001E-3</v>
      </c>
      <c r="G9" s="23">
        <v>7.55794E-3</v>
      </c>
      <c r="H9" s="23">
        <v>6.2632199999999999E-3</v>
      </c>
      <c r="I9" s="23">
        <v>6.2904299999999996E-3</v>
      </c>
      <c r="J9" s="23">
        <v>7.6456600000000003E-3</v>
      </c>
      <c r="K9" s="23">
        <v>7.5545970550536697E-3</v>
      </c>
      <c r="L9" s="23">
        <v>7.6017000000000003E-3</v>
      </c>
      <c r="M9" s="23">
        <v>7.6414500000000002E-3</v>
      </c>
      <c r="N9" s="23">
        <v>9.6220400000000001E-3</v>
      </c>
      <c r="O9" s="23">
        <v>8.9999999999999993E-3</v>
      </c>
      <c r="P9" s="23">
        <v>8.9999999999999993E-3</v>
      </c>
      <c r="Q9" s="23">
        <v>1.15E-2</v>
      </c>
      <c r="R9" s="23">
        <v>1.15E-2</v>
      </c>
      <c r="S9" s="23">
        <v>1.15E-2</v>
      </c>
      <c r="T9" s="23">
        <v>1.41E-2</v>
      </c>
      <c r="U9" s="23">
        <v>1.39185E-2</v>
      </c>
      <c r="V9" s="23">
        <v>1.466976E-2</v>
      </c>
      <c r="W9" s="23">
        <v>1.4482760000000001E-2</v>
      </c>
      <c r="X9" s="23">
        <v>1.45083E-2</v>
      </c>
      <c r="Y9" s="23">
        <v>1.4428689E-2</v>
      </c>
      <c r="Z9" s="23">
        <v>1.773541E-2</v>
      </c>
      <c r="AA9" s="23">
        <v>1.715386E-2</v>
      </c>
      <c r="AB9" s="23">
        <v>1.8275659999999999E-2</v>
      </c>
      <c r="AC9" s="23">
        <v>2.0539459999999999E-2</v>
      </c>
      <c r="AD9" s="23">
        <v>2.3111960000000001E-2</v>
      </c>
      <c r="AE9" s="23">
        <v>2.1987949999999999E-2</v>
      </c>
      <c r="AF9" s="23">
        <v>2.2795610000000001E-2</v>
      </c>
      <c r="AG9" s="23">
        <v>2.347169E-2</v>
      </c>
      <c r="AH9" s="23">
        <v>2.3254460000000001E-2</v>
      </c>
      <c r="AI9" s="23">
        <v>2.328962E-2</v>
      </c>
      <c r="AJ9" s="23">
        <v>2.457413E-2</v>
      </c>
      <c r="AK9" s="23">
        <v>2.5271160000000001E-2</v>
      </c>
      <c r="AL9" s="23">
        <v>2.7545790000000001E-2</v>
      </c>
      <c r="AM9" s="23">
        <v>2.8696949999999999E-2</v>
      </c>
      <c r="AN9" s="23">
        <v>2.8403910000000001E-2</v>
      </c>
      <c r="AO9" s="23">
        <v>2.7878150000000001E-2</v>
      </c>
      <c r="AP9" s="23">
        <v>2.6622739999999999E-2</v>
      </c>
      <c r="AQ9" s="23">
        <v>2.677361E-2</v>
      </c>
      <c r="AR9" s="23">
        <v>2.6500570000000001E-2</v>
      </c>
      <c r="AS9" s="23">
        <v>2.594869E-2</v>
      </c>
      <c r="AT9" s="23">
        <v>2.3511899999999999E-2</v>
      </c>
      <c r="AU9" s="23">
        <v>2.21687E-2</v>
      </c>
      <c r="AV9" s="23">
        <v>2.113932E-2</v>
      </c>
      <c r="AW9" s="23">
        <v>1.8159890000000001E-2</v>
      </c>
      <c r="AX9" s="23">
        <v>1.9151990000000001E-2</v>
      </c>
      <c r="AY9" s="23">
        <v>1.8890779999999999E-2</v>
      </c>
      <c r="AZ9" s="23">
        <v>1.8035829999999999E-2</v>
      </c>
      <c r="BA9" s="23">
        <v>1.888592E-2</v>
      </c>
      <c r="BB9" s="23">
        <v>9.3845999999999999E-3</v>
      </c>
      <c r="BC9" s="23">
        <v>1.2906700000000001E-3</v>
      </c>
      <c r="BD9" s="23">
        <v>1.2563100000000001E-3</v>
      </c>
      <c r="BE9" s="23">
        <v>1.9366299999999999E-3</v>
      </c>
      <c r="BF9" s="23">
        <v>1.3658500000000001E-3</v>
      </c>
      <c r="BG9" s="23">
        <v>1.23916E-3</v>
      </c>
      <c r="BH9" s="23">
        <v>2E-3</v>
      </c>
      <c r="BI9" s="23">
        <v>2.5244400000000002E-3</v>
      </c>
      <c r="BJ9" s="222">
        <v>2E-3</v>
      </c>
      <c r="BK9" s="23">
        <v>2.0613900000000002E-3</v>
      </c>
      <c r="BL9" s="23">
        <v>2.3221700000000001E-3</v>
      </c>
      <c r="BM9" s="23">
        <v>2.1367399999999998E-3</v>
      </c>
      <c r="BN9" s="23">
        <v>2.2512299999999999E-3</v>
      </c>
      <c r="BO9" s="23">
        <v>2.2427200000000001E-3</v>
      </c>
      <c r="BP9" s="23">
        <v>2.01659E-3</v>
      </c>
      <c r="BQ9" s="23">
        <v>1.3954900000000001E-3</v>
      </c>
      <c r="BR9" s="23">
        <v>2.0509899999999999E-3</v>
      </c>
      <c r="BS9" s="23">
        <v>1.9323299999999999E-3</v>
      </c>
      <c r="BT9" s="23">
        <v>1.5E-3</v>
      </c>
      <c r="BU9" s="23">
        <v>1.5320900000000001E-3</v>
      </c>
      <c r="BV9" s="23">
        <v>2.6046400000000001E-3</v>
      </c>
      <c r="BW9" s="23">
        <v>2.3444999999999998E-3</v>
      </c>
      <c r="BX9" s="23">
        <v>2.9584899999999998E-3</v>
      </c>
      <c r="BY9" s="23">
        <v>6.8829599999999996E-3</v>
      </c>
      <c r="BZ9" s="23">
        <v>6.0041599999999997E-3</v>
      </c>
      <c r="CA9" s="23">
        <v>9.4970499999999999E-3</v>
      </c>
      <c r="CB9" s="23">
        <v>1.4858659999999999E-2</v>
      </c>
      <c r="CC9" s="23">
        <v>2.0566899999999999E-2</v>
      </c>
      <c r="CD9" s="23">
        <v>2.564054E-2</v>
      </c>
      <c r="CE9" s="23">
        <v>2.8416960000000002E-2</v>
      </c>
      <c r="CF9" s="23">
        <v>3.4701200000000001E-2</v>
      </c>
      <c r="CG9" s="23">
        <v>4.286098E-2</v>
      </c>
      <c r="CH9" s="23">
        <v>4.617603E-2</v>
      </c>
      <c r="CI9" s="165"/>
    </row>
    <row r="10" spans="1:87" s="3" customFormat="1" x14ac:dyDescent="0.35">
      <c r="A10" s="233"/>
      <c r="B10" s="5" t="s">
        <v>5</v>
      </c>
      <c r="C10" s="24"/>
      <c r="D10" s="24"/>
      <c r="E10" s="8">
        <f>IF(OR(E9="",E8=""),"",(E9*E8)/12)</f>
        <v>298.63097962010005</v>
      </c>
      <c r="F10" s="8">
        <f>IF(OR(F9="",F8="",E13=""),"",((E13+F8)*F9)/12)</f>
        <v>674.68755696024539</v>
      </c>
      <c r="G10" s="8">
        <f>IF(OR(G9="",G8="",F13=""),"",((F13+G8)*G9)/12)</f>
        <v>1475.3642034737634</v>
      </c>
      <c r="H10" s="8">
        <f>IF(OR(H9="",H8="",G13=""),"",((G13+H8)*H9)/12)</f>
        <v>108.96694451968013</v>
      </c>
      <c r="I10" s="8">
        <f t="shared" ref="I10:AL10" si="2">IF(OR(I9="",I8="",H13=""),"",((H13+I8)*I9)/12)</f>
        <v>-1399.2351294686221</v>
      </c>
      <c r="J10" s="8">
        <f t="shared" si="2"/>
        <v>-2443.3126554895016</v>
      </c>
      <c r="K10" s="8">
        <f t="shared" si="2"/>
        <v>-4160.2907351182357</v>
      </c>
      <c r="L10" s="8">
        <f>IF(OR(L9="",L8="",K13=""),"",((K13+L8)*L9)/12)</f>
        <v>-4437.1276130225706</v>
      </c>
      <c r="M10" s="8">
        <f t="shared" si="2"/>
        <v>-4089.8726909078409</v>
      </c>
      <c r="N10" s="8">
        <f>IF(OR(N9="",N8="",M13=""),"",((M13+N8)*N9)/12)</f>
        <v>-5732.3796823568009</v>
      </c>
      <c r="O10" s="8">
        <f>IF(OR(O9="",O8="",N13=""),"",((N13+O8)*O9)/12)</f>
        <v>-6387.1229241163428</v>
      </c>
      <c r="P10" s="8">
        <f>IF(OR(P9="",P8="",O13=""),"",((O13+P5+P8)*P9)/12)</f>
        <v>-3749.9100388094298</v>
      </c>
      <c r="Q10" s="8">
        <f t="shared" si="2"/>
        <v>-4794.8657862936871</v>
      </c>
      <c r="R10" s="8">
        <f t="shared" si="2"/>
        <v>-4983.609733505551</v>
      </c>
      <c r="S10" s="8">
        <f t="shared" si="2"/>
        <v>-3142.1778395001616</v>
      </c>
      <c r="T10" s="8">
        <f t="shared" si="2"/>
        <v>-2033.7917610442216</v>
      </c>
      <c r="U10" s="8">
        <f t="shared" si="2"/>
        <v>-2950.032033167759</v>
      </c>
      <c r="V10" s="8">
        <f t="shared" si="2"/>
        <v>-1520.1017399300081</v>
      </c>
      <c r="W10" s="8">
        <f t="shared" si="2"/>
        <v>-600.37464592803713</v>
      </c>
      <c r="X10" s="8">
        <f t="shared" si="2"/>
        <v>1065.6160337585422</v>
      </c>
      <c r="Y10" s="8">
        <f>IF(OR(Y9="",Y8="",X13=""),"",((X13+Y8)*Y9)/12)</f>
        <v>1864.0108541734644</v>
      </c>
      <c r="Z10" s="8">
        <f t="shared" si="2"/>
        <v>5237.0917957096526</v>
      </c>
      <c r="AA10" s="8">
        <f t="shared" si="2"/>
        <v>2980.0856561618343</v>
      </c>
      <c r="AB10" s="8">
        <f t="shared" si="2"/>
        <v>-1787.2212454908315</v>
      </c>
      <c r="AC10" s="8">
        <f t="shared" si="2"/>
        <v>-5067.1783055076858</v>
      </c>
      <c r="AD10" s="8">
        <f t="shared" si="2"/>
        <v>-9142.3192797550983</v>
      </c>
      <c r="AE10" s="8">
        <f t="shared" si="2"/>
        <v>-10293.28981248618</v>
      </c>
      <c r="AF10" s="8">
        <f t="shared" si="2"/>
        <v>-14356.412644169563</v>
      </c>
      <c r="AG10" s="8">
        <f t="shared" si="2"/>
        <v>-17932.628195218407</v>
      </c>
      <c r="AH10" s="8">
        <f t="shared" si="2"/>
        <v>-19194.271240063452</v>
      </c>
      <c r="AI10" s="8">
        <f t="shared" si="2"/>
        <v>-23187.840420324708</v>
      </c>
      <c r="AJ10" s="8">
        <f t="shared" si="2"/>
        <v>-27364.649284877389</v>
      </c>
      <c r="AK10" s="8">
        <f t="shared" si="2"/>
        <v>-26465.991815715159</v>
      </c>
      <c r="AL10" s="8">
        <f t="shared" si="2"/>
        <v>-25904.156066711101</v>
      </c>
      <c r="AM10" s="8">
        <f>IF(OR(AM9="",AM8="",AL13=""),"",((AL13+AM8)*AM9)/12)</f>
        <v>-38312.044718958496</v>
      </c>
      <c r="AN10" s="8">
        <f>IF(OR(AN9="",AN8="",AM13=""),"",((AM13+AN8)*AN9)/12)</f>
        <v>-15634.392826822654</v>
      </c>
      <c r="AO10" s="8">
        <f t="shared" ref="AO10:BA10" si="3">IF(OR(AO9="",AO8="",AN13=""),"",((AN13+AO8)*AO9)/12)</f>
        <v>975.68603367557773</v>
      </c>
      <c r="AP10" s="8">
        <f>IF(OR(AP9="",AP8="",AO13=""),"",((AO13+AP8)*AP9)/12)</f>
        <v>1094.5686438206917</v>
      </c>
      <c r="AQ10" s="8">
        <f>IF(OR(AQ9="",AQ8="",AP13=""),"",((AP13+AQ8)*AQ9)/12)</f>
        <v>1194.3966450653857</v>
      </c>
      <c r="AR10" s="8">
        <f t="shared" si="3"/>
        <v>1288.4240718537685</v>
      </c>
      <c r="AS10" s="8">
        <f t="shared" si="3"/>
        <v>3704.4072203651453</v>
      </c>
      <c r="AT10" s="8">
        <f t="shared" si="3"/>
        <v>637.0854914873712</v>
      </c>
      <c r="AU10" s="8">
        <f t="shared" si="3"/>
        <v>575.7058300414684</v>
      </c>
      <c r="AV10" s="8">
        <f t="shared" si="3"/>
        <v>1073.2259404553306</v>
      </c>
      <c r="AW10" s="8">
        <f t="shared" si="3"/>
        <v>767.76781699004562</v>
      </c>
      <c r="AX10" s="8">
        <f t="shared" si="3"/>
        <v>1051.0718609690841</v>
      </c>
      <c r="AY10" s="8">
        <f t="shared" si="3"/>
        <v>1224.9243389959495</v>
      </c>
      <c r="AZ10" s="8">
        <f t="shared" si="3"/>
        <v>1203.7271341543144</v>
      </c>
      <c r="BA10" s="8">
        <f t="shared" si="3"/>
        <v>1322.9702890043484</v>
      </c>
      <c r="BB10" s="8">
        <f>IF(OR(BB9="",BB8="",BA13=""),"",((BA13+BB8)*BB9)/12)</f>
        <v>553.17003574276748</v>
      </c>
      <c r="BC10" s="8">
        <f t="shared" ref="BC10:BL10" si="4">IF(OR(BC9="",BC8="",BB13=""),"",((BB13+BC8)*BC9)/12)</f>
        <v>65.016049939984811</v>
      </c>
      <c r="BD10" s="8">
        <f t="shared" si="4"/>
        <v>76.201308475249661</v>
      </c>
      <c r="BE10" s="8">
        <f t="shared" si="4"/>
        <v>93.442503015415454</v>
      </c>
      <c r="BF10" s="8">
        <f t="shared" si="4"/>
        <v>123.12076784028865</v>
      </c>
      <c r="BG10" s="8">
        <f t="shared" si="4"/>
        <v>106.19564511356218</v>
      </c>
      <c r="BH10" s="8">
        <f t="shared" si="4"/>
        <v>154.12088712073029</v>
      </c>
      <c r="BI10" s="8">
        <f t="shared" si="4"/>
        <v>168.08201029205179</v>
      </c>
      <c r="BJ10" s="8">
        <f t="shared" si="4"/>
        <v>58.051140936965787</v>
      </c>
      <c r="BK10" s="8">
        <f t="shared" si="4"/>
        <v>38.204073571943958</v>
      </c>
      <c r="BL10" s="8">
        <f t="shared" si="4"/>
        <v>45.64592247557826</v>
      </c>
      <c r="BM10" s="8">
        <f>IF(OR(BM9="",BM8="",BL13=""),"",((BL13+BM5+BM8)*BM9)/12)+'MEEIA 2 adjs'!BY11</f>
        <v>-37.540489069865004</v>
      </c>
      <c r="BN10" s="8">
        <f t="shared" ref="BN10:CH10" si="5">IF(OR(BN9="",BN8="",BM13=""),"",((BM13+BN5+BN8)*BN9)/12)</f>
        <v>34.308234221388759</v>
      </c>
      <c r="BO10" s="8">
        <f t="shared" si="5"/>
        <v>22.1869139520219</v>
      </c>
      <c r="BP10" s="8">
        <f t="shared" si="5"/>
        <v>6.7987065568995568</v>
      </c>
      <c r="BQ10" s="8">
        <f t="shared" si="5"/>
        <v>-18.681546720903437</v>
      </c>
      <c r="BR10" s="8">
        <f t="shared" si="5"/>
        <v>-42.388292555739831</v>
      </c>
      <c r="BS10" s="8">
        <f t="shared" si="5"/>
        <v>-54.816031441830397</v>
      </c>
      <c r="BT10" s="8">
        <f t="shared" si="5"/>
        <v>-54.16902071828445</v>
      </c>
      <c r="BU10" s="8">
        <f t="shared" si="5"/>
        <v>-55.657266922630306</v>
      </c>
      <c r="BV10" s="8">
        <f t="shared" si="5"/>
        <v>-113.26791717600172</v>
      </c>
      <c r="BW10" s="8">
        <f t="shared" si="5"/>
        <v>-135.97557247294469</v>
      </c>
      <c r="BX10" s="12" t="str">
        <f t="shared" si="5"/>
        <v/>
      </c>
      <c r="BY10" s="12" t="str">
        <f t="shared" si="5"/>
        <v/>
      </c>
      <c r="BZ10" s="12" t="str">
        <f t="shared" si="5"/>
        <v/>
      </c>
      <c r="CA10" s="12" t="str">
        <f t="shared" si="5"/>
        <v/>
      </c>
      <c r="CB10" s="12" t="str">
        <f t="shared" si="5"/>
        <v/>
      </c>
      <c r="CC10" s="12" t="str">
        <f t="shared" si="5"/>
        <v/>
      </c>
      <c r="CD10" s="12" t="str">
        <f t="shared" si="5"/>
        <v/>
      </c>
      <c r="CE10" s="12" t="str">
        <f t="shared" si="5"/>
        <v/>
      </c>
      <c r="CF10" s="12" t="str">
        <f t="shared" si="5"/>
        <v/>
      </c>
      <c r="CG10" s="12" t="str">
        <f t="shared" si="5"/>
        <v/>
      </c>
      <c r="CH10" s="12" t="str">
        <f t="shared" si="5"/>
        <v/>
      </c>
      <c r="CI10" s="223">
        <f t="shared" ref="CI10" si="6">SUM(BJ10:CH10)</f>
        <v>-307.30114536340159</v>
      </c>
    </row>
    <row r="11" spans="1:87" s="3" customFormat="1" x14ac:dyDescent="0.35">
      <c r="A11" s="233"/>
      <c r="B11" s="6" t="s">
        <v>6</v>
      </c>
      <c r="C11" s="28"/>
      <c r="D11" s="28"/>
      <c r="E11" s="8">
        <f>E10</f>
        <v>298.63097962010005</v>
      </c>
      <c r="F11" s="8">
        <f>IF(OR(E11="",F10=""),"",E11+F10)</f>
        <v>973.31853658034538</v>
      </c>
      <c r="G11" s="8">
        <f t="shared" ref="G11:BQ11" si="7">IF(OR(F11="",G10=""),"",F11+G10)</f>
        <v>2448.6827400541088</v>
      </c>
      <c r="H11" s="8">
        <f t="shared" si="7"/>
        <v>2557.6496845737888</v>
      </c>
      <c r="I11" s="8">
        <f t="shared" si="7"/>
        <v>1158.4145551051668</v>
      </c>
      <c r="J11" s="8">
        <f t="shared" si="7"/>
        <v>-1284.8981003843348</v>
      </c>
      <c r="K11" s="8">
        <f t="shared" si="7"/>
        <v>-5445.1888355025703</v>
      </c>
      <c r="L11" s="8">
        <f t="shared" si="7"/>
        <v>-9882.31644852514</v>
      </c>
      <c r="M11" s="8">
        <f t="shared" si="7"/>
        <v>-13972.189139432981</v>
      </c>
      <c r="N11" s="8">
        <f t="shared" si="7"/>
        <v>-19704.568821789784</v>
      </c>
      <c r="O11" s="8">
        <f t="shared" si="7"/>
        <v>-26091.691745906126</v>
      </c>
      <c r="P11" s="8">
        <f>IF(OR(O11="",P10=""),"",O11+P10)</f>
        <v>-29841.601784715556</v>
      </c>
      <c r="Q11" s="8">
        <f t="shared" si="7"/>
        <v>-34636.467571009242</v>
      </c>
      <c r="R11" s="8">
        <f t="shared" si="7"/>
        <v>-39620.077304514794</v>
      </c>
      <c r="S11" s="8">
        <f t="shared" si="7"/>
        <v>-42762.255144014955</v>
      </c>
      <c r="T11" s="8">
        <f t="shared" si="7"/>
        <v>-44796.046905059178</v>
      </c>
      <c r="U11" s="8">
        <f t="shared" si="7"/>
        <v>-47746.078938226936</v>
      </c>
      <c r="V11" s="8">
        <f t="shared" si="7"/>
        <v>-49266.180678156947</v>
      </c>
      <c r="W11" s="8">
        <f t="shared" si="7"/>
        <v>-49866.555324084984</v>
      </c>
      <c r="X11" s="8">
        <f t="shared" si="7"/>
        <v>-48800.939290326445</v>
      </c>
      <c r="Y11" s="8">
        <f>IF(OR(X11="",Y10=""),"",X11+Y10+Y5)</f>
        <v>-50133.026498387291</v>
      </c>
      <c r="Z11" s="8">
        <f t="shared" si="7"/>
        <v>-44895.934702677638</v>
      </c>
      <c r="AA11" s="8">
        <f t="shared" si="7"/>
        <v>-41915.849046515803</v>
      </c>
      <c r="AB11" s="8">
        <f t="shared" si="7"/>
        <v>-43703.070292006632</v>
      </c>
      <c r="AC11" s="8">
        <f t="shared" si="7"/>
        <v>-48770.248597514321</v>
      </c>
      <c r="AD11" s="8">
        <f t="shared" si="7"/>
        <v>-57912.567877269423</v>
      </c>
      <c r="AE11" s="8">
        <f t="shared" si="7"/>
        <v>-68205.857689755605</v>
      </c>
      <c r="AF11" s="8">
        <f t="shared" si="7"/>
        <v>-82562.270333925175</v>
      </c>
      <c r="AG11" s="8">
        <f t="shared" si="7"/>
        <v>-100494.89852914358</v>
      </c>
      <c r="AH11" s="8">
        <f t="shared" si="7"/>
        <v>-119689.16976920703</v>
      </c>
      <c r="AI11" s="8">
        <f t="shared" si="7"/>
        <v>-142877.01018953175</v>
      </c>
      <c r="AJ11" s="8">
        <f t="shared" si="7"/>
        <v>-170241.65947440913</v>
      </c>
      <c r="AK11" s="8">
        <f t="shared" si="7"/>
        <v>-196707.65129012428</v>
      </c>
      <c r="AL11" s="8">
        <f t="shared" si="7"/>
        <v>-222611.80735683537</v>
      </c>
      <c r="AM11" s="8">
        <f t="shared" si="7"/>
        <v>-260923.85207579387</v>
      </c>
      <c r="AN11" s="8">
        <f>IF(OR(AM11="",AN10=""),"",AM11+AN10)</f>
        <v>-276558.24490261654</v>
      </c>
      <c r="AO11" s="8">
        <f t="shared" si="7"/>
        <v>-275582.55886894098</v>
      </c>
      <c r="AP11" s="8">
        <f t="shared" si="7"/>
        <v>-274487.99022512027</v>
      </c>
      <c r="AQ11" s="8">
        <f>IF(OR(AP11="",AQ10=""),"",AP11+AQ10)</f>
        <v>-273293.59358005488</v>
      </c>
      <c r="AR11" s="8">
        <f t="shared" si="7"/>
        <v>-272005.16950820113</v>
      </c>
      <c r="AS11" s="8">
        <f t="shared" si="7"/>
        <v>-268300.762287836</v>
      </c>
      <c r="AT11" s="8">
        <f t="shared" si="7"/>
        <v>-267663.67679634865</v>
      </c>
      <c r="AU11" s="8">
        <f t="shared" si="7"/>
        <v>-267087.97096630716</v>
      </c>
      <c r="AV11" s="8">
        <f t="shared" si="7"/>
        <v>-266014.74502585182</v>
      </c>
      <c r="AW11" s="8">
        <f t="shared" si="7"/>
        <v>-265246.97720886179</v>
      </c>
      <c r="AX11" s="8">
        <f t="shared" si="7"/>
        <v>-264195.90534789272</v>
      </c>
      <c r="AY11" s="8">
        <f t="shared" si="7"/>
        <v>-262970.98100889678</v>
      </c>
      <c r="AZ11" s="8">
        <f t="shared" si="7"/>
        <v>-261767.25387474246</v>
      </c>
      <c r="BA11" s="8">
        <f t="shared" si="7"/>
        <v>-260444.2835857381</v>
      </c>
      <c r="BB11" s="8">
        <f t="shared" si="7"/>
        <v>-259891.11354999532</v>
      </c>
      <c r="BC11" s="8">
        <f t="shared" si="7"/>
        <v>-259826.09750005533</v>
      </c>
      <c r="BD11" s="8">
        <f t="shared" si="7"/>
        <v>-259749.89619158008</v>
      </c>
      <c r="BE11" s="8">
        <f t="shared" si="7"/>
        <v>-259656.45368856465</v>
      </c>
      <c r="BF11" s="8">
        <f t="shared" si="7"/>
        <v>-259533.33292072435</v>
      </c>
      <c r="BG11" s="8">
        <f t="shared" si="7"/>
        <v>-259427.13727561079</v>
      </c>
      <c r="BH11" s="8">
        <f t="shared" si="7"/>
        <v>-259273.01638849007</v>
      </c>
      <c r="BI11" s="8">
        <f t="shared" si="7"/>
        <v>-259104.93437819803</v>
      </c>
      <c r="BJ11" s="8">
        <f t="shared" si="7"/>
        <v>-259046.88323726106</v>
      </c>
      <c r="BK11" s="8">
        <f t="shared" si="7"/>
        <v>-259008.67916368911</v>
      </c>
      <c r="BL11" s="8">
        <f t="shared" si="7"/>
        <v>-258963.03324121353</v>
      </c>
      <c r="BM11" s="8">
        <f>IF(OR(BL11="",BM10=""),"",BL11+BM10)</f>
        <v>-259000.57373028339</v>
      </c>
      <c r="BN11" s="8">
        <f t="shared" si="7"/>
        <v>-258966.265496062</v>
      </c>
      <c r="BO11" s="8">
        <f t="shared" si="7"/>
        <v>-258944.07858210997</v>
      </c>
      <c r="BP11" s="8">
        <f t="shared" si="7"/>
        <v>-258937.27987555307</v>
      </c>
      <c r="BQ11" s="8">
        <f t="shared" si="7"/>
        <v>-258955.96142227398</v>
      </c>
      <c r="BR11" s="8">
        <f>IF(OR(BQ11="",BR10=""),"",BQ11+BR10)</f>
        <v>-258998.3497148297</v>
      </c>
      <c r="BS11" s="8">
        <f t="shared" ref="BS11:CH11" si="8">IF(OR(BR11="",BS10=""),"",BR11+BS10)</f>
        <v>-259053.16574627152</v>
      </c>
      <c r="BT11" s="8">
        <f t="shared" si="8"/>
        <v>-259107.33476698981</v>
      </c>
      <c r="BU11" s="8">
        <f t="shared" si="8"/>
        <v>-259162.99203391245</v>
      </c>
      <c r="BV11" s="8">
        <f t="shared" si="8"/>
        <v>-259276.25995108846</v>
      </c>
      <c r="BW11" s="8">
        <f t="shared" si="8"/>
        <v>-259412.23552356139</v>
      </c>
      <c r="BX11" s="12" t="str">
        <f t="shared" si="8"/>
        <v/>
      </c>
      <c r="BY11" s="12" t="str">
        <f t="shared" si="8"/>
        <v/>
      </c>
      <c r="BZ11" s="12" t="str">
        <f t="shared" si="8"/>
        <v/>
      </c>
      <c r="CA11" s="12" t="str">
        <f t="shared" si="8"/>
        <v/>
      </c>
      <c r="CB11" s="12" t="str">
        <f t="shared" si="8"/>
        <v/>
      </c>
      <c r="CC11" s="12" t="str">
        <f t="shared" si="8"/>
        <v/>
      </c>
      <c r="CD11" s="12" t="str">
        <f t="shared" si="8"/>
        <v/>
      </c>
      <c r="CE11" s="12" t="str">
        <f t="shared" si="8"/>
        <v/>
      </c>
      <c r="CF11" s="12" t="str">
        <f t="shared" si="8"/>
        <v/>
      </c>
      <c r="CG11" s="12" t="str">
        <f t="shared" si="8"/>
        <v/>
      </c>
      <c r="CH11" s="12" t="str">
        <f t="shared" si="8"/>
        <v/>
      </c>
      <c r="CI11" s="175"/>
    </row>
    <row r="12" spans="1:87" s="3" customFormat="1" x14ac:dyDescent="0.35">
      <c r="A12" s="233"/>
      <c r="B12" s="5" t="s">
        <v>12</v>
      </c>
      <c r="C12" s="24"/>
      <c r="D12" s="24"/>
      <c r="E12" s="8">
        <f>IF(OR(E10="",E8=""),"",E8+E10)</f>
        <v>489876.34097962012</v>
      </c>
      <c r="F12" s="8">
        <f>IF(OR(F10="",F8=""),"",F8+F10)</f>
        <v>596714.02755696024</v>
      </c>
      <c r="G12" s="8">
        <f t="shared" ref="G12:I12" si="9">IF(OR(G10="",G8=""),"",G8+G10)</f>
        <v>1257371.2342034737</v>
      </c>
      <c r="H12" s="8">
        <f>IF(OR(H10="",H8=""),"",H8+H10)</f>
        <v>-2135077.70305548</v>
      </c>
      <c r="I12" s="8">
        <f t="shared" si="9"/>
        <v>-2879547.6451294688</v>
      </c>
      <c r="J12" s="8">
        <f>IF(OR(J10="",J8=""),"",J8+J10)</f>
        <v>-1166602.4426554898</v>
      </c>
      <c r="K12" s="8">
        <f t="shared" ref="K12:N12" si="10">IF(OR(K10="",K8=""),"",K8+K10)</f>
        <v>-2775253.0207351181</v>
      </c>
      <c r="L12" s="8">
        <f>IF(OR(L10="",L8=""),"",L8+L10)</f>
        <v>-396342.10761302256</v>
      </c>
      <c r="M12" s="8">
        <f t="shared" si="10"/>
        <v>582106.59730909194</v>
      </c>
      <c r="N12" s="8">
        <f t="shared" si="10"/>
        <v>-728039.20968235738</v>
      </c>
      <c r="O12" s="8">
        <f>IF(OR(O10="",O8=""),"",O8+O10)</f>
        <v>-1367757.0929241166</v>
      </c>
      <c r="P12" s="8">
        <f>IF(OR(P10="",P8=""),"",P8+P10)</f>
        <v>822195.31996119057</v>
      </c>
      <c r="Q12" s="8">
        <f t="shared" ref="Q12:X12" si="11">IF(OR(Q10="",Q8=""),"",Q8+Q10)</f>
        <v>-4503.1157862936871</v>
      </c>
      <c r="R12" s="8">
        <f t="shared" si="11"/>
        <v>-197138.94973350587</v>
      </c>
      <c r="S12" s="8">
        <f t="shared" si="11"/>
        <v>1923335.5821604996</v>
      </c>
      <c r="T12" s="8">
        <f t="shared" si="11"/>
        <v>1549016.0482389538</v>
      </c>
      <c r="U12" s="8">
        <f>IF(OR(U10="",U8=""),"",U8+U10)</f>
        <v>-813434.77203316754</v>
      </c>
      <c r="V12" s="8">
        <f t="shared" si="11"/>
        <v>1301377.7182600694</v>
      </c>
      <c r="W12" s="8">
        <f>IF(OR(W10="",W8=""),"",W8+W10)</f>
        <v>746923.84535407124</v>
      </c>
      <c r="X12" s="8">
        <f t="shared" si="11"/>
        <v>1380503.8360337578</v>
      </c>
      <c r="Y12" s="8">
        <f>IF(OR(Y10="",Y8=""),"",Y8+Y10)</f>
        <v>669667.60085417377</v>
      </c>
      <c r="Z12" s="8">
        <f>IF(OR(Z10="",Z8=""),"",Z8+Z10)</f>
        <v>1999797.1017957081</v>
      </c>
      <c r="AA12" s="8">
        <f t="shared" ref="AA12:CH12" si="12">IF(OR(AA10="",AA8=""),"",AA8+AA10)</f>
        <v>-1461016.834343839</v>
      </c>
      <c r="AB12" s="8">
        <f t="shared" si="12"/>
        <v>-3262998.4112454914</v>
      </c>
      <c r="AC12" s="8">
        <f t="shared" si="12"/>
        <v>-1790225.408305509</v>
      </c>
      <c r="AD12" s="8">
        <f t="shared" si="12"/>
        <v>-1790419.6192797534</v>
      </c>
      <c r="AE12" s="8">
        <f t="shared" si="12"/>
        <v>-871950.47981248563</v>
      </c>
      <c r="AF12" s="8">
        <f t="shared" si="12"/>
        <v>-1943926.2926441703</v>
      </c>
      <c r="AG12" s="8">
        <f t="shared" si="12"/>
        <v>-1614245.8281952187</v>
      </c>
      <c r="AH12" s="8">
        <f t="shared" si="12"/>
        <v>-737950.85124006355</v>
      </c>
      <c r="AI12" s="8">
        <f t="shared" si="12"/>
        <v>-2046730.9204203249</v>
      </c>
      <c r="AJ12" s="8">
        <f t="shared" si="12"/>
        <v>-1419280.7692848775</v>
      </c>
      <c r="AK12" s="8">
        <f t="shared" si="12"/>
        <v>796195.18818428542</v>
      </c>
      <c r="AL12" s="8">
        <f t="shared" si="12"/>
        <v>1283085.7839332893</v>
      </c>
      <c r="AM12" s="8">
        <f t="shared" si="12"/>
        <v>-4748242.3847189583</v>
      </c>
      <c r="AN12" s="8">
        <f>IF(OR(AN10="",AN8=""),"",AN8+AN10)</f>
        <v>9438181.4971731771</v>
      </c>
      <c r="AO12" s="8">
        <f t="shared" si="12"/>
        <v>7041760.996033676</v>
      </c>
      <c r="AP12" s="8">
        <f t="shared" si="12"/>
        <v>73508.658643820498</v>
      </c>
      <c r="AQ12" s="8">
        <f t="shared" si="12"/>
        <v>42062.846645065336</v>
      </c>
      <c r="AR12" s="8">
        <f t="shared" si="12"/>
        <v>48187.184071854012</v>
      </c>
      <c r="AS12" s="8">
        <f t="shared" si="12"/>
        <v>1132098.377220365</v>
      </c>
      <c r="AT12" s="8">
        <f t="shared" si="12"/>
        <v>-1391018.8845085131</v>
      </c>
      <c r="AU12" s="8">
        <f t="shared" si="12"/>
        <v>-13585.264169958518</v>
      </c>
      <c r="AV12" s="8">
        <f t="shared" si="12"/>
        <v>298095.96594045538</v>
      </c>
      <c r="AW12" s="8">
        <f t="shared" si="12"/>
        <v>-102196.98218300995</v>
      </c>
      <c r="AX12" s="8">
        <f t="shared" si="12"/>
        <v>151511.34186096909</v>
      </c>
      <c r="AY12" s="8">
        <f t="shared" si="12"/>
        <v>119716.5043389959</v>
      </c>
      <c r="AZ12" s="8">
        <f t="shared" si="12"/>
        <v>22760.017134154306</v>
      </c>
      <c r="BA12" s="8">
        <f t="shared" si="12"/>
        <v>39836.070289004383</v>
      </c>
      <c r="BB12" s="8">
        <f t="shared" si="12"/>
        <v>-134043.82996425728</v>
      </c>
      <c r="BC12" s="8">
        <f t="shared" si="12"/>
        <v>-103334.98395006002</v>
      </c>
      <c r="BD12" s="8">
        <f t="shared" si="12"/>
        <v>123383.01130847522</v>
      </c>
      <c r="BE12" s="8">
        <f t="shared" si="12"/>
        <v>-148840.43749698458</v>
      </c>
      <c r="BF12" s="8">
        <f t="shared" si="12"/>
        <v>502735.81076784048</v>
      </c>
      <c r="BG12" s="8">
        <f t="shared" si="12"/>
        <v>-53327.264354886458</v>
      </c>
      <c r="BH12" s="8">
        <f t="shared" si="12"/>
        <v>-103623.19911287927</v>
      </c>
      <c r="BI12" s="8">
        <f t="shared" si="12"/>
        <v>-125728.56798970795</v>
      </c>
      <c r="BJ12" s="8">
        <f t="shared" si="12"/>
        <v>-450785.97885906295</v>
      </c>
      <c r="BK12" s="8">
        <f t="shared" si="12"/>
        <v>-125928.75592642804</v>
      </c>
      <c r="BL12" s="8">
        <f t="shared" si="12"/>
        <v>13488.475922475565</v>
      </c>
      <c r="BM12" s="8">
        <f>IF(OR(BM10="",BM8=""),"",BM8+BM10)+'MEEIA 2 adjs'!BM1</f>
        <v>-72684.94048906659</v>
      </c>
      <c r="BN12" s="8">
        <f t="shared" si="12"/>
        <v>19671.908234221381</v>
      </c>
      <c r="BO12" s="8">
        <f t="shared" si="12"/>
        <v>-64175.083086047976</v>
      </c>
      <c r="BP12" s="8">
        <f t="shared" si="12"/>
        <v>-78273.051293443103</v>
      </c>
      <c r="BQ12" s="8">
        <f t="shared" si="12"/>
        <v>-201127.18154672091</v>
      </c>
      <c r="BR12" s="8">
        <f t="shared" si="12"/>
        <v>-87385.478292555737</v>
      </c>
      <c r="BS12" s="8">
        <f t="shared" si="12"/>
        <v>-92419.706031441834</v>
      </c>
      <c r="BT12" s="8">
        <f t="shared" si="12"/>
        <v>-92937.419020718284</v>
      </c>
      <c r="BU12" s="8">
        <f t="shared" si="12"/>
        <v>-2581.417266922625</v>
      </c>
      <c r="BV12" s="8">
        <f t="shared" si="12"/>
        <v>-85969.227917176002</v>
      </c>
      <c r="BW12" s="8">
        <f t="shared" si="12"/>
        <v>-174151.21557247292</v>
      </c>
      <c r="BX12" s="12" t="str">
        <f t="shared" si="12"/>
        <v/>
      </c>
      <c r="BY12" s="12" t="str">
        <f t="shared" si="12"/>
        <v/>
      </c>
      <c r="BZ12" s="12" t="str">
        <f t="shared" si="12"/>
        <v/>
      </c>
      <c r="CA12" s="12" t="str">
        <f t="shared" si="12"/>
        <v/>
      </c>
      <c r="CB12" s="12" t="str">
        <f t="shared" si="12"/>
        <v/>
      </c>
      <c r="CC12" s="12" t="str">
        <f t="shared" si="12"/>
        <v/>
      </c>
      <c r="CD12" s="12" t="str">
        <f t="shared" si="12"/>
        <v/>
      </c>
      <c r="CE12" s="12" t="str">
        <f t="shared" si="12"/>
        <v/>
      </c>
      <c r="CF12" s="12" t="str">
        <f t="shared" si="12"/>
        <v/>
      </c>
      <c r="CG12" s="12" t="str">
        <f t="shared" si="12"/>
        <v/>
      </c>
      <c r="CH12" s="12" t="str">
        <f t="shared" si="12"/>
        <v/>
      </c>
      <c r="CI12" s="175"/>
    </row>
    <row r="13" spans="1:87" s="3" customFormat="1" x14ac:dyDescent="0.35">
      <c r="A13" s="233"/>
      <c r="B13" s="9" t="s">
        <v>3</v>
      </c>
      <c r="C13" s="26"/>
      <c r="D13" s="26"/>
      <c r="E13" s="8">
        <f>E12</f>
        <v>489876.34097962012</v>
      </c>
      <c r="F13" s="8">
        <f>IF(OR(F12="",E13=""),"",F12+E13)</f>
        <v>1086590.3685365804</v>
      </c>
      <c r="G13" s="8">
        <f t="shared" ref="G13:AM13" si="13">IF(OR(G12="",F13=""),"",G12+F13)</f>
        <v>2343961.602740054</v>
      </c>
      <c r="H13" s="8">
        <f t="shared" si="13"/>
        <v>208883.89968457399</v>
      </c>
      <c r="I13" s="8">
        <f t="shared" si="13"/>
        <v>-2670663.7454448948</v>
      </c>
      <c r="J13" s="8">
        <f t="shared" si="13"/>
        <v>-3837266.1881003845</v>
      </c>
      <c r="K13" s="8">
        <f t="shared" si="13"/>
        <v>-6612519.2088355031</v>
      </c>
      <c r="L13" s="8">
        <f>IF(OR(L12="",K13=""),"",L12+K13)</f>
        <v>-7008861.3164485255</v>
      </c>
      <c r="M13" s="8">
        <f t="shared" si="13"/>
        <v>-6426754.7191394335</v>
      </c>
      <c r="N13" s="8">
        <f t="shared" si="13"/>
        <v>-7154793.928821791</v>
      </c>
      <c r="O13" s="8">
        <f>IF(OR(O12="",N13=""),"",O12+N13)</f>
        <v>-8522551.0217459071</v>
      </c>
      <c r="P13" s="8">
        <f>IF(OR(P12="",O13=""),"",P12+O13+P5)</f>
        <v>-5003629.9617847167</v>
      </c>
      <c r="Q13" s="8">
        <f t="shared" si="13"/>
        <v>-5008133.0775710102</v>
      </c>
      <c r="R13" s="8">
        <f t="shared" si="13"/>
        <v>-5205272.0273045162</v>
      </c>
      <c r="S13" s="8">
        <f t="shared" si="13"/>
        <v>-3281936.4451440163</v>
      </c>
      <c r="T13" s="8">
        <f t="shared" si="13"/>
        <v>-1732920.3969050625</v>
      </c>
      <c r="U13" s="8">
        <f t="shared" si="13"/>
        <v>-2546355.1689382298</v>
      </c>
      <c r="V13" s="8">
        <f t="shared" si="13"/>
        <v>-1244977.4506781604</v>
      </c>
      <c r="W13" s="8">
        <f>IF(OR(W12="",V13=""),"",W12+V13)</f>
        <v>-498053.60532408918</v>
      </c>
      <c r="X13" s="8">
        <f t="shared" si="13"/>
        <v>882450.2307096686</v>
      </c>
      <c r="Y13" s="8">
        <f>IF(OR(Y12="",X13=""),"",Y12+X13+Y5)</f>
        <v>1548921.7335016083</v>
      </c>
      <c r="Z13" s="8">
        <f t="shared" si="13"/>
        <v>3548718.8352973163</v>
      </c>
      <c r="AA13" s="8">
        <f t="shared" si="13"/>
        <v>2087702.0009534773</v>
      </c>
      <c r="AB13" s="8">
        <f t="shared" si="13"/>
        <v>-1175296.410292014</v>
      </c>
      <c r="AC13" s="8">
        <f t="shared" si="13"/>
        <v>-2965521.818597523</v>
      </c>
      <c r="AD13" s="8">
        <f t="shared" si="13"/>
        <v>-4755941.4378772769</v>
      </c>
      <c r="AE13" s="8">
        <f t="shared" si="13"/>
        <v>-5627891.917689763</v>
      </c>
      <c r="AF13" s="8">
        <f t="shared" si="13"/>
        <v>-7571818.2103339331</v>
      </c>
      <c r="AG13" s="8">
        <f t="shared" si="13"/>
        <v>-9186064.0385291521</v>
      </c>
      <c r="AH13" s="8">
        <f t="shared" si="13"/>
        <v>-9924014.8897692151</v>
      </c>
      <c r="AI13" s="8">
        <f t="shared" si="13"/>
        <v>-11970745.81018954</v>
      </c>
      <c r="AJ13" s="8">
        <f t="shared" si="13"/>
        <v>-13390026.579474417</v>
      </c>
      <c r="AK13" s="8">
        <f t="shared" si="13"/>
        <v>-12593831.391290132</v>
      </c>
      <c r="AL13" s="8">
        <f t="shared" si="13"/>
        <v>-11310745.607356843</v>
      </c>
      <c r="AM13" s="8">
        <f t="shared" si="13"/>
        <v>-16058987.992075801</v>
      </c>
      <c r="AN13" s="8">
        <f>IF(OR(AN12="",AM13=""),"",AN12+AM13)</f>
        <v>-6620806.4949026238</v>
      </c>
      <c r="AO13" s="8">
        <f t="shared" ref="AO13:BL13" si="14">IF(OR(AO12="",AN13=""),"",AO12+AN13)</f>
        <v>420954.50113105215</v>
      </c>
      <c r="AP13" s="8">
        <f t="shared" si="14"/>
        <v>494463.15977487265</v>
      </c>
      <c r="AQ13" s="8">
        <f t="shared" si="14"/>
        <v>536526.00641993794</v>
      </c>
      <c r="AR13" s="8">
        <f t="shared" si="14"/>
        <v>584713.19049179193</v>
      </c>
      <c r="AS13" s="8">
        <f t="shared" si="14"/>
        <v>1716811.567712157</v>
      </c>
      <c r="AT13" s="8">
        <f t="shared" si="14"/>
        <v>325792.68320364389</v>
      </c>
      <c r="AU13" s="8">
        <f t="shared" si="14"/>
        <v>312207.41903368535</v>
      </c>
      <c r="AV13" s="8">
        <f t="shared" si="14"/>
        <v>610303.38497414067</v>
      </c>
      <c r="AW13" s="8">
        <f t="shared" si="14"/>
        <v>508106.40279113071</v>
      </c>
      <c r="AX13" s="8">
        <f t="shared" si="14"/>
        <v>659617.74465209979</v>
      </c>
      <c r="AY13" s="8">
        <f t="shared" si="14"/>
        <v>779334.24899109569</v>
      </c>
      <c r="AZ13" s="8">
        <f t="shared" si="14"/>
        <v>802094.26612525003</v>
      </c>
      <c r="BA13" s="8">
        <f t="shared" si="14"/>
        <v>841930.33641425439</v>
      </c>
      <c r="BB13" s="8">
        <f t="shared" si="14"/>
        <v>707886.50644999708</v>
      </c>
      <c r="BC13" s="8">
        <f t="shared" si="14"/>
        <v>604551.5224999371</v>
      </c>
      <c r="BD13" s="8">
        <f t="shared" si="14"/>
        <v>727934.53380841226</v>
      </c>
      <c r="BE13" s="8">
        <f t="shared" si="14"/>
        <v>579094.09631142765</v>
      </c>
      <c r="BF13" s="8">
        <f t="shared" si="14"/>
        <v>1081829.9070792682</v>
      </c>
      <c r="BG13" s="8">
        <f t="shared" si="14"/>
        <v>1028502.6427243818</v>
      </c>
      <c r="BH13" s="8">
        <f t="shared" si="14"/>
        <v>924879.44361150253</v>
      </c>
      <c r="BI13" s="8">
        <f t="shared" si="14"/>
        <v>799150.87562179461</v>
      </c>
      <c r="BJ13" s="8">
        <f t="shared" si="14"/>
        <v>348364.89676273166</v>
      </c>
      <c r="BK13" s="8">
        <f t="shared" si="14"/>
        <v>222436.14083630362</v>
      </c>
      <c r="BL13" s="8">
        <f t="shared" si="14"/>
        <v>235924.61675877919</v>
      </c>
      <c r="BM13" s="8">
        <f>IF(OR(BM12="",BL13=""),"",BM12+BL13)</f>
        <v>163239.6762697126</v>
      </c>
      <c r="BN13" s="8">
        <f t="shared" ref="BN13:CH13" si="15">IF(OR(BN12="",BM13=""),"",BN12+BM13+BN5)</f>
        <v>182911.58450393396</v>
      </c>
      <c r="BO13" s="8">
        <f t="shared" si="15"/>
        <v>118736.50141788599</v>
      </c>
      <c r="BP13" s="8">
        <f t="shared" si="15"/>
        <v>40463.450124442883</v>
      </c>
      <c r="BQ13" s="8">
        <f t="shared" si="15"/>
        <v>-160663.73142227804</v>
      </c>
      <c r="BR13" s="8">
        <f t="shared" si="15"/>
        <v>-248049.20971483376</v>
      </c>
      <c r="BS13" s="8">
        <f t="shared" si="15"/>
        <v>-340468.91574627557</v>
      </c>
      <c r="BT13" s="8">
        <f t="shared" si="15"/>
        <v>-433406.33476699388</v>
      </c>
      <c r="BU13" s="8">
        <f t="shared" si="15"/>
        <v>-435987.75203391653</v>
      </c>
      <c r="BV13" s="8">
        <f t="shared" si="15"/>
        <v>-521956.97995109251</v>
      </c>
      <c r="BW13" s="8">
        <f t="shared" si="15"/>
        <v>-696108.1955235654</v>
      </c>
      <c r="BX13" s="12" t="str">
        <f t="shared" si="15"/>
        <v/>
      </c>
      <c r="BY13" s="12" t="str">
        <f t="shared" si="15"/>
        <v/>
      </c>
      <c r="BZ13" s="12" t="str">
        <f t="shared" si="15"/>
        <v/>
      </c>
      <c r="CA13" s="12" t="str">
        <f t="shared" si="15"/>
        <v/>
      </c>
      <c r="CB13" s="12" t="str">
        <f t="shared" si="15"/>
        <v/>
      </c>
      <c r="CC13" s="12" t="str">
        <f t="shared" si="15"/>
        <v/>
      </c>
      <c r="CD13" s="12" t="str">
        <f t="shared" si="15"/>
        <v/>
      </c>
      <c r="CE13" s="12" t="str">
        <f t="shared" si="15"/>
        <v/>
      </c>
      <c r="CF13" s="12" t="str">
        <f t="shared" si="15"/>
        <v/>
      </c>
      <c r="CG13" s="12" t="str">
        <f t="shared" si="15"/>
        <v/>
      </c>
      <c r="CH13" s="12" t="str">
        <f t="shared" si="15"/>
        <v/>
      </c>
      <c r="CI13" s="175"/>
    </row>
    <row r="14" spans="1:87" s="4" customFormat="1" ht="8.25" customHeight="1" x14ac:dyDescent="0.35">
      <c r="A14" s="40"/>
      <c r="B14" s="11"/>
      <c r="C14" s="11"/>
      <c r="D14" s="11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208"/>
    </row>
    <row r="15" spans="1:87" s="4" customFormat="1" ht="15" customHeight="1" x14ac:dyDescent="0.35">
      <c r="A15" s="230" t="s">
        <v>25</v>
      </c>
      <c r="B15" s="15"/>
      <c r="C15" s="30"/>
      <c r="D15" s="30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68">
        <f>+SUM(P26,P36,P46,P56,P66)</f>
        <v>13541921.743700374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67"/>
      <c r="AQ15" s="67"/>
      <c r="AR15" s="67"/>
      <c r="AS15" s="68">
        <f>+'MEEIA 2 adjs'!AT37</f>
        <v>-9652.3205640208907</v>
      </c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208"/>
    </row>
    <row r="16" spans="1:87" s="2" customFormat="1" ht="15" customHeight="1" x14ac:dyDescent="0.35">
      <c r="A16" s="230"/>
      <c r="B16" s="15" t="s">
        <v>28</v>
      </c>
      <c r="C16" s="30"/>
      <c r="D16" s="30"/>
      <c r="E16" s="19">
        <f t="shared" ref="E16:BI21" si="16">IF(E67="","",SUM(E67,E57,E47,E37,E27))</f>
        <v>0</v>
      </c>
      <c r="F16" s="19">
        <f t="shared" si="16"/>
        <v>1328.78</v>
      </c>
      <c r="G16" s="19">
        <f t="shared" si="16"/>
        <v>9526.5299999999988</v>
      </c>
      <c r="H16" s="19">
        <f t="shared" si="16"/>
        <v>131900.43</v>
      </c>
      <c r="I16" s="19">
        <f t="shared" si="16"/>
        <v>295999.55000000005</v>
      </c>
      <c r="J16" s="19">
        <f t="shared" si="16"/>
        <v>425553.79999999993</v>
      </c>
      <c r="K16" s="19">
        <f t="shared" si="16"/>
        <v>758519.65</v>
      </c>
      <c r="L16" s="19">
        <f t="shared" si="16"/>
        <v>199350.73000000013</v>
      </c>
      <c r="M16" s="19">
        <f t="shared" si="16"/>
        <v>279108.34999999986</v>
      </c>
      <c r="N16" s="19">
        <f t="shared" si="16"/>
        <v>438307.65</v>
      </c>
      <c r="O16" s="19">
        <f t="shared" si="16"/>
        <v>509660.87999999995</v>
      </c>
      <c r="P16" s="19">
        <f t="shared" si="16"/>
        <v>486201.49000000022</v>
      </c>
      <c r="Q16" s="19">
        <f t="shared" si="16"/>
        <v>514839.35999999993</v>
      </c>
      <c r="R16" s="19">
        <f t="shared" si="16"/>
        <v>312695.84999999969</v>
      </c>
      <c r="S16" s="19">
        <f t="shared" si="16"/>
        <v>392474.24999999977</v>
      </c>
      <c r="T16" s="19">
        <f t="shared" si="16"/>
        <v>1348848.3600000003</v>
      </c>
      <c r="U16" s="19">
        <f t="shared" si="16"/>
        <v>1958770.0699999998</v>
      </c>
      <c r="V16" s="19">
        <f t="shared" si="16"/>
        <v>2119352.19</v>
      </c>
      <c r="W16" s="19">
        <f t="shared" si="16"/>
        <v>1653005.4399999997</v>
      </c>
      <c r="X16" s="19">
        <f>IF(X67="","",SUM(X67,X57,X47,X37,X27))</f>
        <v>750637.88000000059</v>
      </c>
      <c r="Y16" s="19">
        <f t="shared" si="16"/>
        <v>825052.10999999894</v>
      </c>
      <c r="Z16" s="19">
        <f t="shared" si="16"/>
        <v>1097101.9800000007</v>
      </c>
      <c r="AA16" s="19">
        <f t="shared" si="16"/>
        <v>1233427.4099999992</v>
      </c>
      <c r="AB16" s="19">
        <f t="shared" si="16"/>
        <v>1062738.5799999998</v>
      </c>
      <c r="AC16" s="19">
        <f t="shared" si="16"/>
        <v>1116457.6900000016</v>
      </c>
      <c r="AD16" s="19">
        <f t="shared" si="16"/>
        <v>959793.47999999963</v>
      </c>
      <c r="AE16" s="19">
        <f t="shared" si="16"/>
        <v>1424231.0999999994</v>
      </c>
      <c r="AF16" s="19">
        <f t="shared" si="16"/>
        <v>3804569.2400000021</v>
      </c>
      <c r="AG16" s="19">
        <f t="shared" si="16"/>
        <v>5112749.5900000017</v>
      </c>
      <c r="AH16" s="19">
        <f t="shared" si="16"/>
        <v>4713867.5500000026</v>
      </c>
      <c r="AI16" s="19">
        <f t="shared" si="16"/>
        <v>3598339.959999999</v>
      </c>
      <c r="AJ16" s="19">
        <f t="shared" si="16"/>
        <v>1714525.5399999977</v>
      </c>
      <c r="AK16" s="19">
        <f t="shared" si="16"/>
        <v>1571421.2499999984</v>
      </c>
      <c r="AL16" s="19">
        <f t="shared" si="16"/>
        <v>1919519.9299999997</v>
      </c>
      <c r="AM16" s="19">
        <f t="shared" si="16"/>
        <v>2060434.7699999972</v>
      </c>
      <c r="AN16" s="19">
        <f t="shared" si="16"/>
        <v>1799627.3200000026</v>
      </c>
      <c r="AO16" s="19">
        <f t="shared" si="16"/>
        <v>2312591.7700000047</v>
      </c>
      <c r="AP16" s="19">
        <f t="shared" si="16"/>
        <v>2109913.9999999995</v>
      </c>
      <c r="AQ16" s="19">
        <f t="shared" si="16"/>
        <v>1887985.9599999981</v>
      </c>
      <c r="AR16" s="19">
        <f t="shared" si="16"/>
        <v>6123794.6400000015</v>
      </c>
      <c r="AS16" s="19">
        <f t="shared" si="16"/>
        <v>7375311.7899999972</v>
      </c>
      <c r="AT16" s="19">
        <f t="shared" si="16"/>
        <v>6969272.2200000016</v>
      </c>
      <c r="AU16" s="19">
        <f t="shared" si="16"/>
        <v>5125287.4899999984</v>
      </c>
      <c r="AV16" s="19">
        <f t="shared" si="16"/>
        <v>2223308.9999999981</v>
      </c>
      <c r="AW16" s="19">
        <f t="shared" si="16"/>
        <v>2078395.7300000028</v>
      </c>
      <c r="AX16" s="19">
        <f t="shared" si="16"/>
        <v>2228734.6799999988</v>
      </c>
      <c r="AY16" s="19">
        <f t="shared" si="16"/>
        <v>2369847.9499999993</v>
      </c>
      <c r="AZ16" s="19">
        <f t="shared" si="16"/>
        <v>217555.38999999897</v>
      </c>
      <c r="BA16" s="19">
        <f t="shared" si="16"/>
        <v>1940172.8499999971</v>
      </c>
      <c r="BB16" s="19">
        <f>IF(BB67="","",SUM(BB67,BB57,BB47,BB37,BB27))</f>
        <v>2286.3100000023842</v>
      </c>
      <c r="BC16" s="19">
        <f t="shared" si="16"/>
        <v>33.38999999733619</v>
      </c>
      <c r="BD16" s="19">
        <f t="shared" si="16"/>
        <v>12223.310000002384</v>
      </c>
      <c r="BE16" s="19">
        <f t="shared" si="16"/>
        <v>22853.179999999702</v>
      </c>
      <c r="BF16" s="19">
        <f t="shared" si="16"/>
        <v>37353.849999999627</v>
      </c>
      <c r="BG16" s="19">
        <f t="shared" si="16"/>
        <v>34409.610000001267</v>
      </c>
      <c r="BH16" s="19">
        <f t="shared" si="16"/>
        <v>13496.160000000149</v>
      </c>
      <c r="BI16" s="19">
        <f t="shared" si="16"/>
        <v>12870.069999998435</v>
      </c>
      <c r="BJ16" s="19">
        <f>IF(BJ67="","",SUM(BJ67,BJ57,BJ47,BJ37,BJ27))</f>
        <v>17714.029999999329</v>
      </c>
      <c r="BK16" s="19">
        <f t="shared" ref="BK16:CH21" si="17">IF(BK67="","",SUM(BK67,BK57,BK47,BK37,BK27))</f>
        <v>20826.88000000082</v>
      </c>
      <c r="BL16" s="19">
        <f t="shared" si="17"/>
        <v>19099.220000000671</v>
      </c>
      <c r="BM16" s="19">
        <f t="shared" si="17"/>
        <v>21421.460000000894</v>
      </c>
      <c r="BN16" s="19">
        <f t="shared" si="17"/>
        <v>19168.38000000082</v>
      </c>
      <c r="BO16" s="19">
        <f t="shared" si="17"/>
        <v>25465.089999996126</v>
      </c>
      <c r="BP16" s="19">
        <f t="shared" si="17"/>
        <v>70360.550000002608</v>
      </c>
      <c r="BQ16" s="19">
        <f t="shared" si="17"/>
        <v>91202.140000000596</v>
      </c>
      <c r="BR16" s="19">
        <f t="shared" si="17"/>
        <v>84499.239999998827</v>
      </c>
      <c r="BS16" s="19">
        <f t="shared" si="17"/>
        <v>53951.849999999627</v>
      </c>
      <c r="BT16" s="19">
        <f t="shared" si="17"/>
        <v>21911.110000000801</v>
      </c>
      <c r="BU16" s="19">
        <f t="shared" si="17"/>
        <v>20626.079999999609</v>
      </c>
      <c r="BV16" s="19">
        <f t="shared" si="17"/>
        <v>24775.299999998882</v>
      </c>
      <c r="BW16" s="19">
        <f t="shared" si="17"/>
        <v>25830.020000001416</v>
      </c>
      <c r="BX16" s="19">
        <f t="shared" si="17"/>
        <v>21223.889999997336</v>
      </c>
      <c r="BY16" s="19">
        <f t="shared" si="17"/>
        <v>0</v>
      </c>
      <c r="BZ16" s="19">
        <f t="shared" si="17"/>
        <v>0</v>
      </c>
      <c r="CA16" s="19">
        <f t="shared" si="17"/>
        <v>0</v>
      </c>
      <c r="CB16" s="19">
        <f t="shared" si="17"/>
        <v>0</v>
      </c>
      <c r="CC16" s="19">
        <f t="shared" si="17"/>
        <v>0</v>
      </c>
      <c r="CD16" s="19">
        <f t="shared" si="17"/>
        <v>0</v>
      </c>
      <c r="CE16" s="19">
        <f t="shared" si="17"/>
        <v>0</v>
      </c>
      <c r="CF16" s="19">
        <f t="shared" si="17"/>
        <v>0</v>
      </c>
      <c r="CG16" s="19">
        <f t="shared" si="17"/>
        <v>0</v>
      </c>
      <c r="CH16" s="19">
        <f t="shared" si="17"/>
        <v>0</v>
      </c>
      <c r="CI16" s="220"/>
    </row>
    <row r="17" spans="1:87" s="4" customFormat="1" ht="15" customHeight="1" x14ac:dyDescent="0.35">
      <c r="A17" s="230"/>
      <c r="B17" s="16" t="s">
        <v>26</v>
      </c>
      <c r="C17" s="24"/>
      <c r="D17" s="24"/>
      <c r="E17" s="19">
        <f t="shared" si="16"/>
        <v>0</v>
      </c>
      <c r="F17" s="19">
        <f t="shared" si="16"/>
        <v>0</v>
      </c>
      <c r="G17" s="19">
        <f t="shared" si="16"/>
        <v>17393.11</v>
      </c>
      <c r="H17" s="19">
        <f t="shared" si="16"/>
        <v>264954.01</v>
      </c>
      <c r="I17" s="19">
        <f t="shared" si="16"/>
        <v>347680.79</v>
      </c>
      <c r="J17" s="19">
        <f t="shared" si="16"/>
        <v>348292.31</v>
      </c>
      <c r="K17" s="19">
        <f t="shared" si="16"/>
        <v>325763.31</v>
      </c>
      <c r="L17" s="19">
        <f t="shared" si="16"/>
        <v>246495.91999999998</v>
      </c>
      <c r="M17" s="19">
        <f t="shared" si="16"/>
        <v>210020.45</v>
      </c>
      <c r="N17" s="19">
        <f t="shared" si="16"/>
        <v>286405.52</v>
      </c>
      <c r="O17" s="19">
        <f t="shared" si="16"/>
        <v>537350.65</v>
      </c>
      <c r="P17" s="19">
        <f t="shared" si="16"/>
        <v>2380685.19</v>
      </c>
      <c r="Q17" s="19">
        <f t="shared" si="16"/>
        <v>1978228.74</v>
      </c>
      <c r="R17" s="19">
        <f t="shared" si="16"/>
        <v>1865586.4</v>
      </c>
      <c r="S17" s="19">
        <f t="shared" si="16"/>
        <v>1834668.94</v>
      </c>
      <c r="T17" s="19">
        <f t="shared" si="16"/>
        <v>2295880.5499999998</v>
      </c>
      <c r="U17" s="19">
        <f t="shared" si="16"/>
        <v>2739739.71</v>
      </c>
      <c r="V17" s="19">
        <f t="shared" si="16"/>
        <v>2810029.67</v>
      </c>
      <c r="W17" s="19">
        <f t="shared" si="16"/>
        <v>2397146.59</v>
      </c>
      <c r="X17" s="19">
        <f t="shared" si="16"/>
        <v>2196198.75</v>
      </c>
      <c r="Y17" s="19">
        <f t="shared" si="16"/>
        <v>1955310.19</v>
      </c>
      <c r="Z17" s="19">
        <f t="shared" si="16"/>
        <v>2272928.3199999998</v>
      </c>
      <c r="AA17" s="19">
        <f t="shared" si="16"/>
        <v>3133513.62</v>
      </c>
      <c r="AB17" s="19">
        <f t="shared" si="16"/>
        <v>2686519.3200000003</v>
      </c>
      <c r="AC17" s="19">
        <f t="shared" si="16"/>
        <v>2253809.6799999997</v>
      </c>
      <c r="AD17" s="19">
        <f>IF(AD68="","",SUM(AD68,AD58,AD48,AD38,AD28))</f>
        <v>2191880.62</v>
      </c>
      <c r="AE17" s="19">
        <f t="shared" si="16"/>
        <v>2008078.9100000001</v>
      </c>
      <c r="AF17" s="19">
        <f t="shared" si="16"/>
        <v>2628092.91</v>
      </c>
      <c r="AG17" s="19">
        <f t="shared" si="16"/>
        <v>2927384.48</v>
      </c>
      <c r="AH17" s="19">
        <f t="shared" si="16"/>
        <v>2713828.67</v>
      </c>
      <c r="AI17" s="19">
        <f t="shared" si="16"/>
        <v>2656476.0999999996</v>
      </c>
      <c r="AJ17" s="19">
        <f t="shared" si="16"/>
        <v>2241568.5700000003</v>
      </c>
      <c r="AK17" s="19">
        <f>IF(AK68="","",SUM(AK68,AK58,AK48,AK38,AK28))</f>
        <v>2050332.6400000001</v>
      </c>
      <c r="AL17" s="19">
        <f t="shared" si="16"/>
        <v>2540211.56</v>
      </c>
      <c r="AM17" s="19">
        <f t="shared" si="16"/>
        <v>2758522.64</v>
      </c>
      <c r="AN17" s="19">
        <f t="shared" si="16"/>
        <v>3731846.29</v>
      </c>
      <c r="AO17" s="19">
        <f t="shared" si="16"/>
        <v>3504116.6100000003</v>
      </c>
      <c r="AP17" s="19">
        <f t="shared" si="16"/>
        <v>2834702.33</v>
      </c>
      <c r="AQ17" s="19">
        <f t="shared" si="16"/>
        <v>2693990.75</v>
      </c>
      <c r="AR17" s="19">
        <f t="shared" si="16"/>
        <v>3224890.5700000003</v>
      </c>
      <c r="AS17" s="19">
        <f t="shared" si="16"/>
        <v>3677369.7199999997</v>
      </c>
      <c r="AT17" s="19">
        <f t="shared" si="16"/>
        <v>3821939.25</v>
      </c>
      <c r="AU17" s="19">
        <f t="shared" si="16"/>
        <v>3698449.99</v>
      </c>
      <c r="AV17" s="19">
        <f t="shared" si="16"/>
        <v>3264460.08</v>
      </c>
      <c r="AW17" s="19">
        <f t="shared" si="16"/>
        <v>2921768.73</v>
      </c>
      <c r="AX17" s="19">
        <f t="shared" si="16"/>
        <v>3431438.0600000005</v>
      </c>
      <c r="AY17" s="19">
        <f t="shared" si="16"/>
        <v>3659744.19</v>
      </c>
      <c r="AZ17" s="19">
        <f t="shared" si="16"/>
        <v>2389556.5699999998</v>
      </c>
      <c r="BA17" s="19">
        <f t="shared" si="16"/>
        <v>693510.74000000011</v>
      </c>
      <c r="BB17" s="19">
        <f t="shared" si="16"/>
        <v>590167.07000000007</v>
      </c>
      <c r="BC17" s="19">
        <f t="shared" si="16"/>
        <v>548810.88</v>
      </c>
      <c r="BD17" s="19">
        <f t="shared" si="16"/>
        <v>622900.25999999989</v>
      </c>
      <c r="BE17" s="19">
        <f t="shared" si="16"/>
        <v>774512.69</v>
      </c>
      <c r="BF17" s="19">
        <f t="shared" si="16"/>
        <v>770258.37</v>
      </c>
      <c r="BG17" s="19">
        <f t="shared" si="16"/>
        <v>751740.30999999994</v>
      </c>
      <c r="BH17" s="19">
        <f t="shared" si="16"/>
        <v>622388.87</v>
      </c>
      <c r="BI17" s="19">
        <f t="shared" si="16"/>
        <v>618464.55999999994</v>
      </c>
      <c r="BJ17" s="19">
        <f t="shared" ref="BJ17:BJ21" si="18">IF(BJ68="","",SUM(BJ68,BJ58,BJ48,BJ38,BJ28))</f>
        <v>686712.57000000007</v>
      </c>
      <c r="BK17" s="19">
        <f t="shared" si="17"/>
        <v>753788.79</v>
      </c>
      <c r="BL17" s="19">
        <f t="shared" si="17"/>
        <v>123252.23000000001</v>
      </c>
      <c r="BM17" s="19">
        <f t="shared" si="17"/>
        <v>-572800.92000000004</v>
      </c>
      <c r="BN17" s="19">
        <f t="shared" si="17"/>
        <v>-433116.61</v>
      </c>
      <c r="BO17" s="19">
        <f t="shared" si="17"/>
        <v>-422296.81</v>
      </c>
      <c r="BP17" s="19">
        <f t="shared" si="17"/>
        <v>-511624.21</v>
      </c>
      <c r="BQ17" s="19">
        <f t="shared" si="17"/>
        <v>-644535.94999999995</v>
      </c>
      <c r="BR17" s="19">
        <f t="shared" si="17"/>
        <v>-648872.89</v>
      </c>
      <c r="BS17" s="19">
        <f t="shared" si="17"/>
        <v>-646588.66999999993</v>
      </c>
      <c r="BT17" s="19">
        <f t="shared" si="17"/>
        <v>-495839.69999999995</v>
      </c>
      <c r="BU17" s="19">
        <f t="shared" si="17"/>
        <v>-452926.68</v>
      </c>
      <c r="BV17" s="19">
        <f t="shared" si="17"/>
        <v>-540882.03</v>
      </c>
      <c r="BW17" s="19">
        <f t="shared" si="17"/>
        <v>-651029.75</v>
      </c>
      <c r="BX17" s="19">
        <f t="shared" si="17"/>
        <v>-427144.88</v>
      </c>
      <c r="BY17" s="19">
        <f t="shared" si="17"/>
        <v>-59180.159999999996</v>
      </c>
      <c r="BZ17" s="19">
        <f t="shared" si="17"/>
        <v>-58562.48</v>
      </c>
      <c r="CA17" s="19">
        <f t="shared" si="17"/>
        <v>-50748.47</v>
      </c>
      <c r="CB17" s="19">
        <f t="shared" si="17"/>
        <v>-58661.299999999996</v>
      </c>
      <c r="CC17" s="19">
        <f t="shared" si="17"/>
        <v>-68462.3</v>
      </c>
      <c r="CD17" s="19">
        <f t="shared" si="17"/>
        <v>-66846.459999999992</v>
      </c>
      <c r="CE17" s="19">
        <f t="shared" si="17"/>
        <v>-62475.11</v>
      </c>
      <c r="CF17" s="19">
        <f t="shared" si="17"/>
        <v>-52251.13</v>
      </c>
      <c r="CG17" s="19">
        <f t="shared" si="17"/>
        <v>-49844.260000000009</v>
      </c>
      <c r="CH17" s="19">
        <f t="shared" si="17"/>
        <v>-59378.83</v>
      </c>
      <c r="CI17" s="208"/>
    </row>
    <row r="18" spans="1:87" s="4" customFormat="1" ht="15" customHeight="1" x14ac:dyDescent="0.35">
      <c r="A18" s="230"/>
      <c r="B18" s="16" t="s">
        <v>51</v>
      </c>
      <c r="C18" s="24"/>
      <c r="D18" s="24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>
        <f>IF(O69="","",SUM(O69,O59,O49,O39,O29))</f>
        <v>0</v>
      </c>
      <c r="P18" s="19">
        <f>IF(P69="","",SUM(P69,P59,P49,P39,P29))</f>
        <v>-1207876.0699999998</v>
      </c>
      <c r="Q18" s="19">
        <f t="shared" si="16"/>
        <v>-991453.85</v>
      </c>
      <c r="R18" s="19">
        <f t="shared" si="16"/>
        <v>-942175.03</v>
      </c>
      <c r="S18" s="19">
        <f t="shared" si="16"/>
        <v>-924830.89</v>
      </c>
      <c r="T18" s="19">
        <f t="shared" si="16"/>
        <v>-1162964.6800000002</v>
      </c>
      <c r="U18" s="19">
        <f t="shared" si="16"/>
        <v>-1377616.51</v>
      </c>
      <c r="V18" s="19">
        <f t="shared" si="16"/>
        <v>-1419206.7000000002</v>
      </c>
      <c r="W18" s="19">
        <f t="shared" si="16"/>
        <v>-1209460.76</v>
      </c>
      <c r="X18" s="19">
        <f t="shared" si="16"/>
        <v>-1107295.8</v>
      </c>
      <c r="Y18" s="19">
        <f t="shared" si="16"/>
        <v>-988276.53</v>
      </c>
      <c r="Z18" s="19">
        <f t="shared" si="16"/>
        <v>-1145553.06</v>
      </c>
      <c r="AA18" s="19">
        <f t="shared" si="16"/>
        <v>-1569459.38</v>
      </c>
      <c r="AB18" s="19">
        <f t="shared" si="16"/>
        <v>231630.62999999998</v>
      </c>
      <c r="AC18" s="19">
        <f t="shared" si="16"/>
        <v>87666.98000000001</v>
      </c>
      <c r="AD18" s="19">
        <f t="shared" si="16"/>
        <v>85411.62</v>
      </c>
      <c r="AE18" s="19">
        <f t="shared" si="16"/>
        <v>84463.6</v>
      </c>
      <c r="AF18" s="19">
        <f t="shared" si="16"/>
        <v>105228.66999999998</v>
      </c>
      <c r="AG18" s="19">
        <f t="shared" si="16"/>
        <v>100170.55</v>
      </c>
      <c r="AH18" s="19">
        <f t="shared" si="16"/>
        <v>108068.86000000002</v>
      </c>
      <c r="AI18" s="19">
        <f t="shared" si="16"/>
        <v>105313.19999999998</v>
      </c>
      <c r="AJ18" s="19">
        <f t="shared" si="16"/>
        <v>93009.289999999979</v>
      </c>
      <c r="AK18" s="19">
        <f t="shared" si="16"/>
        <v>85572.94</v>
      </c>
      <c r="AL18" s="19">
        <f t="shared" si="16"/>
        <v>97124.979999999981</v>
      </c>
      <c r="AM18" s="19">
        <f t="shared" si="16"/>
        <v>105785.10999999999</v>
      </c>
      <c r="AN18" s="19">
        <f t="shared" si="16"/>
        <v>181359.25</v>
      </c>
      <c r="AO18" s="19">
        <f t="shared" si="16"/>
        <v>164712.29999999999</v>
      </c>
      <c r="AP18" s="19">
        <f t="shared" si="16"/>
        <v>113525.45999999999</v>
      </c>
      <c r="AQ18" s="19">
        <f t="shared" si="16"/>
        <v>93935.329999999987</v>
      </c>
      <c r="AR18" s="19">
        <f t="shared" si="16"/>
        <v>130300.17</v>
      </c>
      <c r="AS18" s="19">
        <f t="shared" si="16"/>
        <v>163717.59999999998</v>
      </c>
      <c r="AT18" s="19">
        <f t="shared" si="16"/>
        <v>174566.88</v>
      </c>
      <c r="AU18" s="19">
        <f t="shared" si="16"/>
        <v>159535.30000000002</v>
      </c>
      <c r="AV18" s="19">
        <f t="shared" si="16"/>
        <v>129573.49</v>
      </c>
      <c r="AW18" s="19">
        <f t="shared" si="16"/>
        <v>118167.16</v>
      </c>
      <c r="AX18" s="19">
        <f t="shared" si="16"/>
        <v>157541.19</v>
      </c>
      <c r="AY18" s="19">
        <f t="shared" si="16"/>
        <v>174576.71</v>
      </c>
      <c r="AZ18" s="19">
        <f>IF(AZ69="","",SUM(AZ69,AZ59,AZ49,AZ39,AZ29))</f>
        <v>591355.12999999989</v>
      </c>
      <c r="BA18" s="19">
        <f t="shared" si="16"/>
        <v>26216.720000000008</v>
      </c>
      <c r="BB18" s="19">
        <f t="shared" si="16"/>
        <v>-3251.070000000007</v>
      </c>
      <c r="BC18" s="19">
        <f t="shared" si="16"/>
        <v>-9025.43</v>
      </c>
      <c r="BD18" s="19">
        <f t="shared" si="16"/>
        <v>27230.33</v>
      </c>
      <c r="BE18" s="19">
        <f t="shared" si="16"/>
        <v>29309.849999999991</v>
      </c>
      <c r="BF18" s="19">
        <f t="shared" si="16"/>
        <v>19315.050000000017</v>
      </c>
      <c r="BG18" s="19">
        <f t="shared" si="16"/>
        <v>6613.2999999999884</v>
      </c>
      <c r="BH18" s="19">
        <f t="shared" si="16"/>
        <v>-14627.319999999992</v>
      </c>
      <c r="BI18" s="19">
        <f t="shared" si="16"/>
        <v>-8528.3399999999965</v>
      </c>
      <c r="BJ18" s="19">
        <f t="shared" si="18"/>
        <v>12811.640000000014</v>
      </c>
      <c r="BK18" s="19">
        <f t="shared" si="17"/>
        <v>47263.67</v>
      </c>
      <c r="BL18" s="19">
        <f t="shared" si="17"/>
        <v>-200239.46999999997</v>
      </c>
      <c r="BM18" s="19">
        <f t="shared" si="17"/>
        <v>614417.39</v>
      </c>
      <c r="BN18" s="19">
        <f t="shared" si="17"/>
        <v>473151.63</v>
      </c>
      <c r="BO18" s="19">
        <f t="shared" si="17"/>
        <v>463923.9</v>
      </c>
      <c r="BP18" s="19">
        <f t="shared" si="17"/>
        <v>554127.14</v>
      </c>
      <c r="BQ18" s="19">
        <f t="shared" si="17"/>
        <v>697686.94</v>
      </c>
      <c r="BR18" s="19">
        <f t="shared" si="17"/>
        <v>699968.13</v>
      </c>
      <c r="BS18" s="19">
        <f t="shared" si="17"/>
        <v>698521.77</v>
      </c>
      <c r="BT18" s="19">
        <f t="shared" si="17"/>
        <v>541136.61</v>
      </c>
      <c r="BU18" s="19">
        <f t="shared" si="17"/>
        <v>492875.96</v>
      </c>
      <c r="BV18" s="19">
        <f t="shared" si="17"/>
        <v>588146.23</v>
      </c>
      <c r="BW18" s="19">
        <f t="shared" si="17"/>
        <v>699374.74</v>
      </c>
      <c r="BX18" s="19">
        <f t="shared" si="17"/>
        <v>432869.69</v>
      </c>
      <c r="BY18" s="19">
        <f t="shared" si="17"/>
        <v>60881.03</v>
      </c>
      <c r="BZ18" s="19">
        <f t="shared" si="17"/>
        <v>60189.59</v>
      </c>
      <c r="CA18" s="19">
        <f t="shared" si="17"/>
        <v>52383.22</v>
      </c>
      <c r="CB18" s="19">
        <f t="shared" si="17"/>
        <v>60505.380000000005</v>
      </c>
      <c r="CC18" s="19">
        <f t="shared" si="17"/>
        <v>70476.759999999995</v>
      </c>
      <c r="CD18" s="19">
        <f t="shared" si="17"/>
        <v>68833.31</v>
      </c>
      <c r="CE18" s="19">
        <f t="shared" si="17"/>
        <v>64386.179999999993</v>
      </c>
      <c r="CF18" s="19">
        <f t="shared" si="17"/>
        <v>53918.12</v>
      </c>
      <c r="CG18" s="19">
        <f t="shared" si="17"/>
        <v>51472.34</v>
      </c>
      <c r="CH18" s="19">
        <f t="shared" si="17"/>
        <v>61166.880000000005</v>
      </c>
      <c r="CI18" s="208"/>
    </row>
    <row r="19" spans="1:87" s="4" customFormat="1" ht="15" customHeight="1" x14ac:dyDescent="0.35">
      <c r="A19" s="230"/>
      <c r="B19" s="16" t="s">
        <v>52</v>
      </c>
      <c r="C19" s="24"/>
      <c r="D19" s="24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>
        <f>IF(O70="","",SUM(O70,O60,O50,O40,O30))</f>
        <v>537350.65</v>
      </c>
      <c r="P19" s="19">
        <f>IF(P70="","",SUM(P70,P60,P50,P40,P30))</f>
        <v>1172809.1200000001</v>
      </c>
      <c r="Q19" s="19">
        <f t="shared" si="16"/>
        <v>986774.89000000013</v>
      </c>
      <c r="R19" s="19">
        <f t="shared" si="16"/>
        <v>923411.36999999988</v>
      </c>
      <c r="S19" s="19">
        <f t="shared" si="16"/>
        <v>909838.04999999993</v>
      </c>
      <c r="T19" s="19">
        <f t="shared" si="16"/>
        <v>1132915.8700000001</v>
      </c>
      <c r="U19" s="19">
        <f t="shared" si="16"/>
        <v>1362123.2</v>
      </c>
      <c r="V19" s="19">
        <f t="shared" si="16"/>
        <v>1390822.9699999997</v>
      </c>
      <c r="W19" s="19">
        <f t="shared" si="16"/>
        <v>1187685.83</v>
      </c>
      <c r="X19" s="19">
        <f t="shared" si="16"/>
        <v>1088902.95</v>
      </c>
      <c r="Y19" s="19">
        <f t="shared" si="16"/>
        <v>967033.66</v>
      </c>
      <c r="Z19" s="19">
        <f t="shared" si="16"/>
        <v>1127375.2599999998</v>
      </c>
      <c r="AA19" s="19">
        <f t="shared" si="16"/>
        <v>1564054.24</v>
      </c>
      <c r="AB19" s="19">
        <f t="shared" si="16"/>
        <v>2918149.95</v>
      </c>
      <c r="AC19" s="19">
        <f t="shared" si="16"/>
        <v>2341476.66</v>
      </c>
      <c r="AD19" s="19">
        <f t="shared" si="16"/>
        <v>2277292.2400000002</v>
      </c>
      <c r="AE19" s="19">
        <f t="shared" si="16"/>
        <v>2092542.51</v>
      </c>
      <c r="AF19" s="19">
        <f t="shared" si="16"/>
        <v>2733321.58</v>
      </c>
      <c r="AG19" s="19">
        <f t="shared" si="16"/>
        <v>3027555.0300000003</v>
      </c>
      <c r="AH19" s="19">
        <f t="shared" si="16"/>
        <v>2821897.5300000003</v>
      </c>
      <c r="AI19" s="19">
        <f t="shared" si="16"/>
        <v>2761789.3</v>
      </c>
      <c r="AJ19" s="19">
        <f t="shared" si="16"/>
        <v>2334577.86</v>
      </c>
      <c r="AK19" s="19">
        <f t="shared" si="16"/>
        <v>2135905.58</v>
      </c>
      <c r="AL19" s="19">
        <f t="shared" si="16"/>
        <v>2637336.54</v>
      </c>
      <c r="AM19" s="19">
        <f t="shared" si="16"/>
        <v>2864307.75</v>
      </c>
      <c r="AN19" s="19">
        <f t="shared" si="16"/>
        <v>3913205.54</v>
      </c>
      <c r="AO19" s="19">
        <f t="shared" si="16"/>
        <v>3668828.91</v>
      </c>
      <c r="AP19" s="19">
        <f t="shared" si="16"/>
        <v>2948227.79</v>
      </c>
      <c r="AQ19" s="19">
        <f t="shared" si="16"/>
        <v>2787926.08</v>
      </c>
      <c r="AR19" s="19">
        <f t="shared" si="16"/>
        <v>3355190.74</v>
      </c>
      <c r="AS19" s="19">
        <f t="shared" si="16"/>
        <v>3841087.32</v>
      </c>
      <c r="AT19" s="19">
        <f t="shared" si="16"/>
        <v>3996506.1300000004</v>
      </c>
      <c r="AU19" s="19">
        <f t="shared" si="16"/>
        <v>3857985.29</v>
      </c>
      <c r="AV19" s="19">
        <f t="shared" si="16"/>
        <v>3394033.5700000003</v>
      </c>
      <c r="AW19" s="19">
        <f t="shared" si="16"/>
        <v>3039935.89</v>
      </c>
      <c r="AX19" s="19">
        <f t="shared" si="16"/>
        <v>3588979.25</v>
      </c>
      <c r="AY19" s="19">
        <f t="shared" si="16"/>
        <v>3834320.9</v>
      </c>
      <c r="AZ19" s="19">
        <f t="shared" si="16"/>
        <v>2980911.7</v>
      </c>
      <c r="BA19" s="19">
        <f t="shared" si="16"/>
        <v>719727.46</v>
      </c>
      <c r="BB19" s="19">
        <f t="shared" si="16"/>
        <v>586916</v>
      </c>
      <c r="BC19" s="19">
        <f t="shared" si="16"/>
        <v>539785.45000000007</v>
      </c>
      <c r="BD19" s="19">
        <f t="shared" si="16"/>
        <v>650130.59</v>
      </c>
      <c r="BE19" s="19">
        <f t="shared" si="16"/>
        <v>803822.54</v>
      </c>
      <c r="BF19" s="19">
        <f t="shared" si="16"/>
        <v>789573.41999999993</v>
      </c>
      <c r="BG19" s="19">
        <f t="shared" si="16"/>
        <v>758353.60999999987</v>
      </c>
      <c r="BH19" s="19">
        <f t="shared" si="16"/>
        <v>607761.55000000005</v>
      </c>
      <c r="BI19" s="19">
        <f t="shared" si="16"/>
        <v>609936.22</v>
      </c>
      <c r="BJ19" s="19">
        <f t="shared" si="18"/>
        <v>699524.21000000008</v>
      </c>
      <c r="BK19" s="19">
        <f t="shared" si="17"/>
        <v>801052.46000000008</v>
      </c>
      <c r="BL19" s="19">
        <f t="shared" si="17"/>
        <v>-76987.240000000005</v>
      </c>
      <c r="BM19" s="19">
        <f t="shared" si="17"/>
        <v>41616.47</v>
      </c>
      <c r="BN19" s="19">
        <f t="shared" si="17"/>
        <v>40035.020000000019</v>
      </c>
      <c r="BO19" s="19">
        <f t="shared" si="17"/>
        <v>41627.089999999997</v>
      </c>
      <c r="BP19" s="19">
        <f t="shared" si="17"/>
        <v>42502.93</v>
      </c>
      <c r="BQ19" s="19">
        <f t="shared" si="17"/>
        <v>53150.990000000034</v>
      </c>
      <c r="BR19" s="19">
        <f>IF(BR70="","",SUM(BR70,BR60,BR50,BR40,BR30))</f>
        <v>51095.24</v>
      </c>
      <c r="BS19" s="19">
        <f t="shared" si="17"/>
        <v>51933.100000000079</v>
      </c>
      <c r="BT19" s="19">
        <f t="shared" si="17"/>
        <v>45296.909999999989</v>
      </c>
      <c r="BU19" s="19">
        <f t="shared" si="17"/>
        <v>39949.280000000013</v>
      </c>
      <c r="BV19" s="19">
        <f t="shared" si="17"/>
        <v>47264.200000000004</v>
      </c>
      <c r="BW19" s="19">
        <f t="shared" si="17"/>
        <v>48344.990000000005</v>
      </c>
      <c r="BX19" s="19">
        <f t="shared" si="17"/>
        <v>5724.8099999999795</v>
      </c>
      <c r="BY19" s="19">
        <f t="shared" si="17"/>
        <v>1700.8699999999994</v>
      </c>
      <c r="BZ19" s="19">
        <f t="shared" si="17"/>
        <v>1627.1099999999992</v>
      </c>
      <c r="CA19" s="19">
        <f t="shared" si="17"/>
        <v>1634.7500000000036</v>
      </c>
      <c r="CB19" s="19">
        <f t="shared" si="17"/>
        <v>1844.0800000000004</v>
      </c>
      <c r="CC19" s="19">
        <f t="shared" si="17"/>
        <v>2014.4600000000019</v>
      </c>
      <c r="CD19" s="19">
        <f t="shared" si="17"/>
        <v>1986.8500000000031</v>
      </c>
      <c r="CE19" s="19">
        <f t="shared" si="17"/>
        <v>1911.0699999999956</v>
      </c>
      <c r="CF19" s="19">
        <f t="shared" si="17"/>
        <v>1666.990000000003</v>
      </c>
      <c r="CG19" s="19">
        <f t="shared" si="17"/>
        <v>1628.0799999999977</v>
      </c>
      <c r="CH19" s="19">
        <f t="shared" si="17"/>
        <v>1788.0499999999997</v>
      </c>
      <c r="CI19" s="208"/>
    </row>
    <row r="20" spans="1:87" s="4" customFormat="1" x14ac:dyDescent="0.35">
      <c r="A20" s="230"/>
      <c r="B20" s="16" t="s">
        <v>13</v>
      </c>
      <c r="C20" s="24"/>
      <c r="D20" s="24"/>
      <c r="E20" s="19">
        <f t="shared" ref="E20:N21" si="19">IF(E71="","",SUM(E71,E61,E51,E41,E31))</f>
        <v>0</v>
      </c>
      <c r="F20" s="19">
        <f t="shared" si="19"/>
        <v>1328.78</v>
      </c>
      <c r="G20" s="19">
        <f t="shared" si="19"/>
        <v>-7866.5800000000008</v>
      </c>
      <c r="H20" s="19">
        <f t="shared" si="19"/>
        <v>-133053.58000000002</v>
      </c>
      <c r="I20" s="19">
        <f t="shared" si="19"/>
        <v>-51681.239999999976</v>
      </c>
      <c r="J20" s="19">
        <f t="shared" si="19"/>
        <v>77261.489999999903</v>
      </c>
      <c r="K20" s="19">
        <f t="shared" si="19"/>
        <v>432756.34000000008</v>
      </c>
      <c r="L20" s="19">
        <f t="shared" si="19"/>
        <v>-47145.189999999871</v>
      </c>
      <c r="M20" s="19">
        <f t="shared" si="19"/>
        <v>69087.899999999878</v>
      </c>
      <c r="N20" s="19">
        <f t="shared" si="19"/>
        <v>151902.13000000003</v>
      </c>
      <c r="O20" s="19">
        <f>IF(O71="","",SUM(O71,O61,O51,O41,O31))</f>
        <v>-27689.770000000048</v>
      </c>
      <c r="P20" s="19">
        <f t="shared" ref="P20:AM21" si="20">IF(P71="","",SUM(P71,P61,P51,P41,P31))</f>
        <v>-686607.62999999977</v>
      </c>
      <c r="Q20" s="19">
        <f t="shared" si="20"/>
        <v>-471935.5300000002</v>
      </c>
      <c r="R20" s="19">
        <f>IF(R71="","",SUM(R71,R61,R51,R41,R31))</f>
        <v>-610715.52000000025</v>
      </c>
      <c r="S20" s="19">
        <f t="shared" si="20"/>
        <v>-517363.80000000016</v>
      </c>
      <c r="T20" s="19">
        <f t="shared" si="20"/>
        <v>215932.49000000043</v>
      </c>
      <c r="U20" s="19">
        <f t="shared" si="20"/>
        <v>596646.87</v>
      </c>
      <c r="V20" s="19">
        <f t="shared" si="20"/>
        <v>728529.22</v>
      </c>
      <c r="W20" s="19">
        <f t="shared" si="20"/>
        <v>465319.60999999975</v>
      </c>
      <c r="X20" s="19">
        <f t="shared" si="20"/>
        <v>-338265.06999999942</v>
      </c>
      <c r="Y20" s="19">
        <f t="shared" si="20"/>
        <v>-141981.55000000101</v>
      </c>
      <c r="Z20" s="19">
        <f t="shared" si="20"/>
        <v>-30273.279999999155</v>
      </c>
      <c r="AA20" s="19">
        <f t="shared" si="20"/>
        <v>-330626.83000000083</v>
      </c>
      <c r="AB20" s="19">
        <f t="shared" si="20"/>
        <v>-1855411.3700000003</v>
      </c>
      <c r="AC20" s="19">
        <f t="shared" si="20"/>
        <v>-1225018.9699999983</v>
      </c>
      <c r="AD20" s="19">
        <f t="shared" si="20"/>
        <v>-1317498.7600000007</v>
      </c>
      <c r="AE20" s="19">
        <f t="shared" si="20"/>
        <v>-668311.41000000061</v>
      </c>
      <c r="AF20" s="19">
        <f t="shared" si="20"/>
        <v>1071247.660000002</v>
      </c>
      <c r="AG20" s="19">
        <f t="shared" si="20"/>
        <v>2085194.560000001</v>
      </c>
      <c r="AH20" s="19">
        <f t="shared" si="20"/>
        <v>1891970.0200000023</v>
      </c>
      <c r="AI20" s="19">
        <f t="shared" si="20"/>
        <v>836550.65999999898</v>
      </c>
      <c r="AJ20" s="19">
        <f t="shared" si="20"/>
        <v>-620052.32000000216</v>
      </c>
      <c r="AK20" s="19">
        <f t="shared" si="20"/>
        <v>-564484.33000000182</v>
      </c>
      <c r="AL20" s="19">
        <f t="shared" si="20"/>
        <v>-717816.6100000001</v>
      </c>
      <c r="AM20" s="19">
        <f t="shared" si="20"/>
        <v>-803872.98000000278</v>
      </c>
      <c r="AN20" s="19">
        <f t="shared" si="16"/>
        <v>-2113578.2199999974</v>
      </c>
      <c r="AO20" s="19">
        <f t="shared" si="16"/>
        <v>-1356237.1399999955</v>
      </c>
      <c r="AP20" s="19">
        <f>IF(AP71="","",SUM(AP71,AP61,AP51,AP41,AP31))</f>
        <v>-838313.79000000027</v>
      </c>
      <c r="AQ20" s="19">
        <f t="shared" si="16"/>
        <v>-899940.12000000197</v>
      </c>
      <c r="AR20" s="19">
        <f t="shared" si="16"/>
        <v>2768603.9000000013</v>
      </c>
      <c r="AS20" s="19">
        <f t="shared" si="16"/>
        <v>3534224.4699999974</v>
      </c>
      <c r="AT20" s="19">
        <f t="shared" si="16"/>
        <v>2972766.0900000017</v>
      </c>
      <c r="AU20" s="19">
        <f t="shared" si="16"/>
        <v>1267302.1999999983</v>
      </c>
      <c r="AV20" s="19">
        <f t="shared" si="16"/>
        <v>-1170724.5700000017</v>
      </c>
      <c r="AW20" s="19">
        <f t="shared" si="16"/>
        <v>-961540.15999999747</v>
      </c>
      <c r="AX20" s="19">
        <f t="shared" si="16"/>
        <v>-1360244.5700000012</v>
      </c>
      <c r="AY20" s="19">
        <f t="shared" si="16"/>
        <v>-1464472.9500000002</v>
      </c>
      <c r="AZ20" s="19">
        <f t="shared" si="16"/>
        <v>-2763356.310000001</v>
      </c>
      <c r="BA20" s="19">
        <f t="shared" si="16"/>
        <v>1220445.3899999969</v>
      </c>
      <c r="BB20" s="19">
        <f t="shared" si="16"/>
        <v>-584629.68999999762</v>
      </c>
      <c r="BC20" s="19">
        <f t="shared" si="16"/>
        <v>-539752.06000000262</v>
      </c>
      <c r="BD20" s="19">
        <f t="shared" si="16"/>
        <v>-637907.27999999758</v>
      </c>
      <c r="BE20" s="19">
        <f t="shared" si="16"/>
        <v>-780969.36000000034</v>
      </c>
      <c r="BF20" s="19">
        <f t="shared" si="16"/>
        <v>-752219.5700000003</v>
      </c>
      <c r="BG20" s="19">
        <f t="shared" si="16"/>
        <v>-723943.9999999986</v>
      </c>
      <c r="BH20" s="19">
        <f t="shared" si="16"/>
        <v>-594265.3899999999</v>
      </c>
      <c r="BI20" s="19">
        <f t="shared" si="16"/>
        <v>-597066.15000000154</v>
      </c>
      <c r="BJ20" s="19">
        <f t="shared" si="18"/>
        <v>-681810.18000000075</v>
      </c>
      <c r="BK20" s="19">
        <f t="shared" si="17"/>
        <v>-780225.57999999914</v>
      </c>
      <c r="BL20" s="19">
        <f t="shared" si="17"/>
        <v>96086.460000000676</v>
      </c>
      <c r="BM20" s="19">
        <f t="shared" si="17"/>
        <v>-20195.009999999103</v>
      </c>
      <c r="BN20" s="19">
        <f t="shared" si="17"/>
        <v>-20866.639999999203</v>
      </c>
      <c r="BO20" s="19">
        <f t="shared" si="17"/>
        <v>-16162.000000003867</v>
      </c>
      <c r="BP20" s="19">
        <f t="shared" si="17"/>
        <v>27857.620000002607</v>
      </c>
      <c r="BQ20" s="19">
        <f t="shared" si="17"/>
        <v>38051.150000000562</v>
      </c>
      <c r="BR20" s="19">
        <f t="shared" si="17"/>
        <v>33403.999999998829</v>
      </c>
      <c r="BS20" s="19">
        <f t="shared" si="17"/>
        <v>2018.7499999995471</v>
      </c>
      <c r="BT20" s="19">
        <f t="shared" si="17"/>
        <v>-23385.799999999192</v>
      </c>
      <c r="BU20" s="19">
        <f t="shared" si="17"/>
        <v>-19323.200000000405</v>
      </c>
      <c r="BV20" s="19">
        <f t="shared" si="17"/>
        <v>-22488.900000001122</v>
      </c>
      <c r="BW20" s="19">
        <f t="shared" si="17"/>
        <v>-22514.96999999859</v>
      </c>
      <c r="BX20" s="19">
        <f t="shared" si="17"/>
        <v>15499.079999997357</v>
      </c>
      <c r="BY20" s="19">
        <f t="shared" si="17"/>
        <v>-1700.8699999999994</v>
      </c>
      <c r="BZ20" s="19">
        <f t="shared" si="17"/>
        <v>-1627.1099999999992</v>
      </c>
      <c r="CA20" s="19">
        <f t="shared" si="17"/>
        <v>-1634.7500000000036</v>
      </c>
      <c r="CB20" s="19">
        <f t="shared" si="17"/>
        <v>-1844.0800000000004</v>
      </c>
      <c r="CC20" s="19">
        <f t="shared" si="17"/>
        <v>-2014.4600000000019</v>
      </c>
      <c r="CD20" s="19">
        <f t="shared" si="17"/>
        <v>-1986.8500000000031</v>
      </c>
      <c r="CE20" s="19">
        <f t="shared" si="17"/>
        <v>-1911.0699999999956</v>
      </c>
      <c r="CF20" s="19">
        <f t="shared" si="17"/>
        <v>-1666.9899999999825</v>
      </c>
      <c r="CG20" s="19">
        <f t="shared" si="17"/>
        <v>-1628.0799999999977</v>
      </c>
      <c r="CH20" s="19">
        <f t="shared" si="17"/>
        <v>-1788.0499999999997</v>
      </c>
      <c r="CI20" s="208"/>
    </row>
    <row r="21" spans="1:87" s="4" customFormat="1" x14ac:dyDescent="0.35">
      <c r="A21" s="230"/>
      <c r="B21" s="17" t="s">
        <v>8</v>
      </c>
      <c r="C21" s="28"/>
      <c r="D21" s="28"/>
      <c r="E21" s="19">
        <f t="shared" si="19"/>
        <v>0</v>
      </c>
      <c r="F21" s="19">
        <f t="shared" si="19"/>
        <v>0.8255809798499999</v>
      </c>
      <c r="G21" s="19">
        <f t="shared" si="19"/>
        <v>-4.1171717033740967</v>
      </c>
      <c r="H21" s="19">
        <f t="shared" si="19"/>
        <v>-72.859344916704288</v>
      </c>
      <c r="I21" s="19">
        <f t="shared" si="19"/>
        <v>-100.30550409638994</v>
      </c>
      <c r="J21" s="19">
        <f t="shared" si="19"/>
        <v>-72.753288511569778</v>
      </c>
      <c r="K21" s="19">
        <f t="shared" si="19"/>
        <v>200.50907880827907</v>
      </c>
      <c r="L21" s="19">
        <f t="shared" si="19"/>
        <v>172.02097202559608</v>
      </c>
      <c r="M21" s="19">
        <f t="shared" si="19"/>
        <v>217.02433769691845</v>
      </c>
      <c r="N21" s="19">
        <f t="shared" si="19"/>
        <v>395.24966455308538</v>
      </c>
      <c r="O21" s="19">
        <f>IF(O72="","",SUM(O72,O62,O52,O42,O32))</f>
        <v>349.22690574362667</v>
      </c>
      <c r="P21" s="19">
        <f t="shared" si="20"/>
        <v>9085.067358698212</v>
      </c>
      <c r="Q21" s="19">
        <f t="shared" si="20"/>
        <v>10214.988880944247</v>
      </c>
      <c r="R21" s="19">
        <f t="shared" si="20"/>
        <v>8736.5914682051516</v>
      </c>
      <c r="S21" s="19">
        <f t="shared" si="20"/>
        <v>7362.8607904455157</v>
      </c>
      <c r="T21" s="19">
        <f t="shared" si="20"/>
        <v>7923.3961160293629</v>
      </c>
      <c r="U21" s="19">
        <f t="shared" si="20"/>
        <v>6924.7664517725752</v>
      </c>
      <c r="V21" s="19">
        <f t="shared" si="20"/>
        <v>6462.66116279367</v>
      </c>
      <c r="W21" s="19">
        <f t="shared" si="20"/>
        <v>5489.9778987375539</v>
      </c>
      <c r="X21" s="19">
        <f t="shared" si="20"/>
        <v>3758.5776328034472</v>
      </c>
      <c r="Y21" s="19">
        <f t="shared" si="20"/>
        <v>2383.460710457091</v>
      </c>
      <c r="Z21" s="19">
        <f t="shared" si="20"/>
        <v>1195.4037651526837</v>
      </c>
      <c r="AA21" s="19">
        <f t="shared" si="20"/>
        <v>-1558.2361761768202</v>
      </c>
      <c r="AB21" s="19">
        <f t="shared" si="20"/>
        <v>-4135.4843592056523</v>
      </c>
      <c r="AC21" s="19">
        <f t="shared" si="20"/>
        <v>-6601.5401414695589</v>
      </c>
      <c r="AD21" s="19">
        <f t="shared" si="20"/>
        <v>-9814.0716615506135</v>
      </c>
      <c r="AE21" s="19">
        <f t="shared" si="20"/>
        <v>-10424.565326607853</v>
      </c>
      <c r="AF21" s="19">
        <f t="shared" si="20"/>
        <v>-8592.4080339308275</v>
      </c>
      <c r="AG21" s="19">
        <f t="shared" si="20"/>
        <v>-4589.5334392042514</v>
      </c>
      <c r="AH21" s="19">
        <f t="shared" si="20"/>
        <v>-680.13265225356713</v>
      </c>
      <c r="AI21" s="19">
        <f t="shared" si="20"/>
        <v>1145.4899555983075</v>
      </c>
      <c r="AJ21" s="19">
        <f t="shared" si="20"/>
        <v>131.71181854024999</v>
      </c>
      <c r="AK21" s="19">
        <f t="shared" si="20"/>
        <v>-872.82874485446064</v>
      </c>
      <c r="AL21" s="19">
        <f t="shared" si="20"/>
        <v>-2378.181461454757</v>
      </c>
      <c r="AM21" s="19">
        <f t="shared" si="20"/>
        <v>-4152.6707867001551</v>
      </c>
      <c r="AN21" s="19">
        <f t="shared" si="16"/>
        <v>-8693.6427814507442</v>
      </c>
      <c r="AO21" s="19">
        <f t="shared" si="16"/>
        <v>-11321.044918425599</v>
      </c>
      <c r="AP21" s="19">
        <f t="shared" si="16"/>
        <v>-12444.339198648122</v>
      </c>
      <c r="AQ21" s="19">
        <f t="shared" si="16"/>
        <v>-14340.930585698752</v>
      </c>
      <c r="AR21" s="19">
        <f t="shared" si="16"/>
        <v>-7824.4663662353232</v>
      </c>
      <c r="AS21" s="19">
        <f>IF(AS72="","",SUM(AS72,AS62,AS52,AS42,AS32))</f>
        <v>-9334.3642759392933</v>
      </c>
      <c r="AT21" s="19">
        <f t="shared" si="16"/>
        <v>6436.4567620007265</v>
      </c>
      <c r="AU21" s="19">
        <f t="shared" si="16"/>
        <v>8716.5698904362325</v>
      </c>
      <c r="AV21" s="19">
        <f t="shared" si="16"/>
        <v>6493.0782834717565</v>
      </c>
      <c r="AW21" s="19">
        <f t="shared" si="16"/>
        <v>4311.4565601479198</v>
      </c>
      <c r="AX21" s="19">
        <f t="shared" si="16"/>
        <v>2634.364905981166</v>
      </c>
      <c r="AY21" s="19">
        <f t="shared" si="16"/>
        <v>571.98694501053819</v>
      </c>
      <c r="AZ21" s="19">
        <f t="shared" si="16"/>
        <v>-2717.5270852719018</v>
      </c>
      <c r="BA21" s="19">
        <f t="shared" si="16"/>
        <v>-887.8602214947432</v>
      </c>
      <c r="BB21" s="19">
        <f t="shared" si="16"/>
        <v>-901.63300423930241</v>
      </c>
      <c r="BC21" s="19">
        <f t="shared" si="16"/>
        <v>-183.12335601764065</v>
      </c>
      <c r="BD21" s="19">
        <f t="shared" si="16"/>
        <v>-242.20074501515484</v>
      </c>
      <c r="BE21" s="19">
        <f t="shared" si="16"/>
        <v>-494.70415668784943</v>
      </c>
      <c r="BF21" s="19">
        <f t="shared" si="16"/>
        <v>-432.37686754103748</v>
      </c>
      <c r="BG21" s="19">
        <f t="shared" si="16"/>
        <v>-466.39017441813189</v>
      </c>
      <c r="BH21" s="19">
        <f t="shared" si="16"/>
        <v>-854.31199570538581</v>
      </c>
      <c r="BI21" s="19">
        <f t="shared" si="16"/>
        <v>-1205.9083216950889</v>
      </c>
      <c r="BJ21" s="19">
        <f t="shared" si="18"/>
        <v>-1067.0875374249529</v>
      </c>
      <c r="BK21" s="19">
        <f t="shared" si="17"/>
        <v>-1225.9351256556843</v>
      </c>
      <c r="BL21" s="19">
        <f t="shared" si="17"/>
        <v>-1401.4166619088783</v>
      </c>
      <c r="BM21" s="19">
        <f t="shared" si="17"/>
        <v>-1183.9520008756031</v>
      </c>
      <c r="BN21" s="19">
        <f t="shared" si="17"/>
        <v>-1162.7623897461733</v>
      </c>
      <c r="BO21" s="19">
        <f t="shared" si="17"/>
        <v>-1074.9005653359347</v>
      </c>
      <c r="BP21" s="19">
        <f t="shared" si="17"/>
        <v>-868.89858072018546</v>
      </c>
      <c r="BQ21" s="19">
        <f t="shared" si="17"/>
        <v>-515.82345530398413</v>
      </c>
      <c r="BR21" s="19">
        <f t="shared" si="17"/>
        <v>-632.86316034840559</v>
      </c>
      <c r="BS21" s="19">
        <f t="shared" si="17"/>
        <v>-483.54449015623845</v>
      </c>
      <c r="BT21" s="19">
        <f t="shared" si="17"/>
        <v>-310.70021856464894</v>
      </c>
      <c r="BU21" s="19">
        <f t="shared" si="17"/>
        <v>-256.92634629293042</v>
      </c>
      <c r="BV21" s="19">
        <f t="shared" si="17"/>
        <v>-314.06733602467597</v>
      </c>
      <c r="BW21" s="19">
        <f t="shared" si="17"/>
        <v>-150.51955366493112</v>
      </c>
      <c r="BX21" s="19">
        <f t="shared" si="17"/>
        <v>-79.434305640423048</v>
      </c>
      <c r="BY21" s="19">
        <f t="shared" si="17"/>
        <v>-150.90580426858051</v>
      </c>
      <c r="BZ21" s="19">
        <f t="shared" si="17"/>
        <v>-102.41247282528005</v>
      </c>
      <c r="CA21" s="19">
        <f t="shared" si="17"/>
        <v>-121.90807076604845</v>
      </c>
      <c r="CB21" s="19">
        <f t="shared" si="17"/>
        <v>-118.24717592086424</v>
      </c>
      <c r="CC21" s="19">
        <f t="shared" si="17"/>
        <v>-46.538661005627148</v>
      </c>
      <c r="CD21" s="19">
        <f t="shared" si="17"/>
        <v>84.712907340120296</v>
      </c>
      <c r="CE21" s="19">
        <f t="shared" si="17"/>
        <v>242.03249230332318</v>
      </c>
      <c r="CF21" s="19">
        <f t="shared" si="17"/>
        <v>447.3545015818936</v>
      </c>
      <c r="CG21" s="19">
        <f t="shared" si="17"/>
        <v>732.17623202080063</v>
      </c>
      <c r="CH21" s="19">
        <f t="shared" si="17"/>
        <v>1020.113149793303</v>
      </c>
      <c r="CI21" s="208"/>
    </row>
    <row r="22" spans="1:87" s="4" customFormat="1" x14ac:dyDescent="0.35">
      <c r="A22" s="230"/>
      <c r="B22" s="17" t="s">
        <v>27</v>
      </c>
      <c r="C22" s="28"/>
      <c r="D22" s="28"/>
      <c r="E22" s="19">
        <f>IF(E21="","",E21)</f>
        <v>0</v>
      </c>
      <c r="F22" s="14">
        <f>IF(F21="","",E22+F21)</f>
        <v>0.8255809798499999</v>
      </c>
      <c r="G22" s="14">
        <f>IF(G21="","",F22+G21)</f>
        <v>-3.2915907235240969</v>
      </c>
      <c r="H22" s="14">
        <f>IF(H21="","",G22+H21)</f>
        <v>-76.150935640228383</v>
      </c>
      <c r="I22" s="14">
        <f t="shared" ref="I22:AR22" si="21">IF(I21="","",H22+I21)</f>
        <v>-176.45643973661834</v>
      </c>
      <c r="J22" s="14">
        <f t="shared" si="21"/>
        <v>-249.20972824818813</v>
      </c>
      <c r="K22" s="14">
        <f t="shared" si="21"/>
        <v>-48.700649439909057</v>
      </c>
      <c r="L22" s="14">
        <f t="shared" si="21"/>
        <v>123.32032258568702</v>
      </c>
      <c r="M22" s="14">
        <f t="shared" si="21"/>
        <v>340.34466028260545</v>
      </c>
      <c r="N22" s="14">
        <f t="shared" si="21"/>
        <v>735.59432483569083</v>
      </c>
      <c r="O22" s="14">
        <f t="shared" si="21"/>
        <v>1084.8212305793174</v>
      </c>
      <c r="P22" s="14">
        <f t="shared" si="21"/>
        <v>10169.888589277529</v>
      </c>
      <c r="Q22" s="14">
        <f t="shared" si="21"/>
        <v>20384.877470221778</v>
      </c>
      <c r="R22" s="14">
        <f t="shared" si="21"/>
        <v>29121.46893842693</v>
      </c>
      <c r="S22" s="14">
        <f t="shared" si="21"/>
        <v>36484.329728872443</v>
      </c>
      <c r="T22" s="14">
        <f t="shared" si="21"/>
        <v>44407.725844901805</v>
      </c>
      <c r="U22" s="14">
        <f t="shared" si="21"/>
        <v>51332.492296674376</v>
      </c>
      <c r="V22" s="14">
        <f t="shared" si="21"/>
        <v>57795.153459468049</v>
      </c>
      <c r="W22" s="14">
        <f t="shared" si="21"/>
        <v>63285.131358205603</v>
      </c>
      <c r="X22" s="14">
        <f t="shared" si="21"/>
        <v>67043.708991009044</v>
      </c>
      <c r="Y22" s="14">
        <f t="shared" si="21"/>
        <v>69427.169701466133</v>
      </c>
      <c r="Z22" s="14">
        <f t="shared" si="21"/>
        <v>70622.573466618822</v>
      </c>
      <c r="AA22" s="14">
        <f t="shared" si="21"/>
        <v>69064.337290441996</v>
      </c>
      <c r="AB22" s="14">
        <f t="shared" si="21"/>
        <v>64928.852931236346</v>
      </c>
      <c r="AC22" s="14">
        <f t="shared" si="21"/>
        <v>58327.312789766787</v>
      </c>
      <c r="AD22" s="14">
        <f t="shared" si="21"/>
        <v>48513.241128216177</v>
      </c>
      <c r="AE22" s="14">
        <f t="shared" si="21"/>
        <v>38088.675801608326</v>
      </c>
      <c r="AF22" s="14">
        <f t="shared" si="21"/>
        <v>29496.267767677498</v>
      </c>
      <c r="AG22" s="14">
        <f t="shared" si="21"/>
        <v>24906.734328473249</v>
      </c>
      <c r="AH22" s="14">
        <f t="shared" si="21"/>
        <v>24226.601676219681</v>
      </c>
      <c r="AI22" s="14">
        <f t="shared" si="21"/>
        <v>25372.091631817988</v>
      </c>
      <c r="AJ22" s="14">
        <f t="shared" si="21"/>
        <v>25503.803450358238</v>
      </c>
      <c r="AK22" s="14">
        <f t="shared" si="21"/>
        <v>24630.974705503777</v>
      </c>
      <c r="AL22" s="14">
        <f t="shared" si="21"/>
        <v>22252.793244049019</v>
      </c>
      <c r="AM22" s="14">
        <f t="shared" si="21"/>
        <v>18100.122457348865</v>
      </c>
      <c r="AN22" s="14">
        <f t="shared" si="21"/>
        <v>9406.4796758981211</v>
      </c>
      <c r="AO22" s="14">
        <f t="shared" si="21"/>
        <v>-1914.5652425274784</v>
      </c>
      <c r="AP22" s="14">
        <f t="shared" si="21"/>
        <v>-14358.9044411756</v>
      </c>
      <c r="AQ22" s="14">
        <f t="shared" si="21"/>
        <v>-28699.835026874352</v>
      </c>
      <c r="AR22" s="14">
        <f t="shared" si="21"/>
        <v>-36524.301393109679</v>
      </c>
      <c r="AS22" s="14">
        <f>IF(AS21="","",AR22+AS21)</f>
        <v>-45858.665669048976</v>
      </c>
      <c r="AT22" s="14">
        <f t="shared" ref="AT22:CH22" si="22">IF(AT21="","",AS22+AT21)</f>
        <v>-39422.208907048247</v>
      </c>
      <c r="AU22" s="14">
        <f t="shared" si="22"/>
        <v>-30705.639016612015</v>
      </c>
      <c r="AV22" s="14">
        <f t="shared" si="22"/>
        <v>-24212.560733140257</v>
      </c>
      <c r="AW22" s="14">
        <f t="shared" si="22"/>
        <v>-19901.104172992338</v>
      </c>
      <c r="AX22" s="14">
        <f t="shared" si="22"/>
        <v>-17266.739267011173</v>
      </c>
      <c r="AY22" s="14">
        <f t="shared" si="22"/>
        <v>-16694.752322000633</v>
      </c>
      <c r="AZ22" s="14">
        <f t="shared" si="22"/>
        <v>-19412.279407272534</v>
      </c>
      <c r="BA22" s="14">
        <f t="shared" si="22"/>
        <v>-20300.139628767276</v>
      </c>
      <c r="BB22" s="14">
        <f t="shared" si="22"/>
        <v>-21201.772633006578</v>
      </c>
      <c r="BC22" s="14">
        <f t="shared" si="22"/>
        <v>-21384.895989024219</v>
      </c>
      <c r="BD22" s="14">
        <f t="shared" si="22"/>
        <v>-21627.096734039373</v>
      </c>
      <c r="BE22" s="14">
        <f t="shared" si="22"/>
        <v>-22121.800890727223</v>
      </c>
      <c r="BF22" s="14">
        <f t="shared" si="22"/>
        <v>-22554.177758268263</v>
      </c>
      <c r="BG22" s="14">
        <f t="shared" si="22"/>
        <v>-23020.567932686394</v>
      </c>
      <c r="BH22" s="14">
        <f t="shared" si="22"/>
        <v>-23874.87992839178</v>
      </c>
      <c r="BI22" s="14">
        <f t="shared" si="22"/>
        <v>-25080.788250086869</v>
      </c>
      <c r="BJ22" s="14">
        <f t="shared" si="22"/>
        <v>-26147.875787511821</v>
      </c>
      <c r="BK22" s="14">
        <f t="shared" si="22"/>
        <v>-27373.810913167505</v>
      </c>
      <c r="BL22" s="14">
        <f t="shared" si="22"/>
        <v>-28775.227575076384</v>
      </c>
      <c r="BM22" s="14">
        <f t="shared" si="22"/>
        <v>-29959.179575951988</v>
      </c>
      <c r="BN22" s="14">
        <f t="shared" si="22"/>
        <v>-31121.941965698163</v>
      </c>
      <c r="BO22" s="14">
        <f t="shared" si="22"/>
        <v>-32196.842531034097</v>
      </c>
      <c r="BP22" s="14">
        <f t="shared" si="22"/>
        <v>-33065.74111175428</v>
      </c>
      <c r="BQ22" s="14">
        <f t="shared" si="22"/>
        <v>-33581.564567058267</v>
      </c>
      <c r="BR22" s="14">
        <f t="shared" si="22"/>
        <v>-34214.42772740667</v>
      </c>
      <c r="BS22" s="14">
        <f t="shared" si="22"/>
        <v>-34697.972217562907</v>
      </c>
      <c r="BT22" s="14">
        <f t="shared" si="22"/>
        <v>-35008.672436127556</v>
      </c>
      <c r="BU22" s="14">
        <f t="shared" si="22"/>
        <v>-35265.598782420486</v>
      </c>
      <c r="BV22" s="14">
        <f t="shared" si="22"/>
        <v>-35579.666118445159</v>
      </c>
      <c r="BW22" s="14">
        <f t="shared" si="22"/>
        <v>-35730.185672110092</v>
      </c>
      <c r="BX22" s="14">
        <f t="shared" si="22"/>
        <v>-35809.619977750517</v>
      </c>
      <c r="BY22" s="14">
        <f t="shared" si="22"/>
        <v>-35960.525782019096</v>
      </c>
      <c r="BZ22" s="14">
        <f t="shared" si="22"/>
        <v>-36062.938254844375</v>
      </c>
      <c r="CA22" s="14">
        <f t="shared" si="22"/>
        <v>-36184.846325610422</v>
      </c>
      <c r="CB22" s="14">
        <f t="shared" si="22"/>
        <v>-36303.093501531286</v>
      </c>
      <c r="CC22" s="14">
        <f t="shared" si="22"/>
        <v>-36349.632162536916</v>
      </c>
      <c r="CD22" s="14">
        <f t="shared" si="22"/>
        <v>-36264.919255196794</v>
      </c>
      <c r="CE22" s="14">
        <f t="shared" si="22"/>
        <v>-36022.886762893468</v>
      </c>
      <c r="CF22" s="14">
        <f t="shared" si="22"/>
        <v>-35575.532261311571</v>
      </c>
      <c r="CG22" s="14">
        <f t="shared" si="22"/>
        <v>-34843.356029290771</v>
      </c>
      <c r="CH22" s="14">
        <f t="shared" si="22"/>
        <v>-33823.242879497469</v>
      </c>
      <c r="CI22" s="208"/>
    </row>
    <row r="23" spans="1:87" s="4" customFormat="1" x14ac:dyDescent="0.35">
      <c r="A23" s="230"/>
      <c r="B23" s="16" t="s">
        <v>14</v>
      </c>
      <c r="C23" s="24"/>
      <c r="D23" s="24"/>
      <c r="E23" s="19">
        <f t="shared" ref="E23:BP24" si="23">IF(E73="","",SUM(E73,E63,E53,E43,E33))</f>
        <v>0</v>
      </c>
      <c r="F23" s="19">
        <f t="shared" si="23"/>
        <v>1329.6055809798499</v>
      </c>
      <c r="G23" s="19">
        <f t="shared" si="23"/>
        <v>-7870.6971717033748</v>
      </c>
      <c r="H23" s="19">
        <f t="shared" si="23"/>
        <v>-133126.43934491673</v>
      </c>
      <c r="I23" s="19">
        <f t="shared" si="23"/>
        <v>-51781.545504096364</v>
      </c>
      <c r="J23" s="19">
        <f t="shared" si="23"/>
        <v>77188.736711488338</v>
      </c>
      <c r="K23" s="19">
        <f t="shared" si="23"/>
        <v>432956.84907880833</v>
      </c>
      <c r="L23" s="19">
        <f t="shared" si="23"/>
        <v>-46973.169027974276</v>
      </c>
      <c r="M23" s="19">
        <f t="shared" si="23"/>
        <v>69304.924337696793</v>
      </c>
      <c r="N23" s="19">
        <f t="shared" si="23"/>
        <v>152297.37966455313</v>
      </c>
      <c r="O23" s="19">
        <f t="shared" si="23"/>
        <v>-27340.54309425642</v>
      </c>
      <c r="P23" s="19">
        <f>IF(P73="","",SUM(P73,P63,P53,P43,P33))</f>
        <v>-677522.56264130166</v>
      </c>
      <c r="Q23" s="19">
        <f t="shared" si="23"/>
        <v>-461720.541119056</v>
      </c>
      <c r="R23" s="19">
        <f t="shared" si="23"/>
        <v>-601978.92853179516</v>
      </c>
      <c r="S23" s="19">
        <f t="shared" si="23"/>
        <v>-510000.93920955458</v>
      </c>
      <c r="T23" s="19">
        <f t="shared" si="23"/>
        <v>223855.88611602981</v>
      </c>
      <c r="U23" s="19">
        <f t="shared" si="23"/>
        <v>603571.63645177253</v>
      </c>
      <c r="V23" s="19">
        <f t="shared" si="23"/>
        <v>734991.88116279361</v>
      </c>
      <c r="W23" s="19">
        <f t="shared" si="23"/>
        <v>470809.58789873729</v>
      </c>
      <c r="X23" s="19">
        <f t="shared" si="23"/>
        <v>-334506.49236719596</v>
      </c>
      <c r="Y23" s="19">
        <f t="shared" si="23"/>
        <v>-139598.08928954392</v>
      </c>
      <c r="Z23" s="19">
        <f t="shared" si="23"/>
        <v>-29077.876234846466</v>
      </c>
      <c r="AA23" s="19">
        <f t="shared" si="23"/>
        <v>-332185.06617617764</v>
      </c>
      <c r="AB23" s="19">
        <f t="shared" si="23"/>
        <v>-1859546.8543592058</v>
      </c>
      <c r="AC23" s="19">
        <f t="shared" si="23"/>
        <v>-1231620.5101414677</v>
      </c>
      <c r="AD23" s="19">
        <f t="shared" si="23"/>
        <v>-1327312.8316615513</v>
      </c>
      <c r="AE23" s="19">
        <f t="shared" si="23"/>
        <v>-678735.9753266084</v>
      </c>
      <c r="AF23" s="19">
        <f t="shared" si="23"/>
        <v>1062655.2519660713</v>
      </c>
      <c r="AG23" s="19">
        <f t="shared" si="23"/>
        <v>2080605.0265607969</v>
      </c>
      <c r="AH23" s="19">
        <f t="shared" si="23"/>
        <v>1891289.887347749</v>
      </c>
      <c r="AI23" s="19">
        <f t="shared" si="23"/>
        <v>837696.14995559736</v>
      </c>
      <c r="AJ23" s="19">
        <f t="shared" si="23"/>
        <v>-619920.60818146192</v>
      </c>
      <c r="AK23" s="19">
        <f t="shared" si="23"/>
        <v>-565357.15874485637</v>
      </c>
      <c r="AL23" s="19">
        <f t="shared" si="23"/>
        <v>-720194.79146145482</v>
      </c>
      <c r="AM23" s="19">
        <f t="shared" si="23"/>
        <v>-808025.65078670287</v>
      </c>
      <c r="AN23" s="19">
        <f t="shared" si="23"/>
        <v>-2122271.8627814483</v>
      </c>
      <c r="AO23" s="19">
        <f t="shared" si="23"/>
        <v>-1367558.1849184209</v>
      </c>
      <c r="AP23" s="19">
        <f t="shared" si="23"/>
        <v>-850758.1291986485</v>
      </c>
      <c r="AQ23" s="19">
        <f t="shared" si="23"/>
        <v>-914281.05058570066</v>
      </c>
      <c r="AR23" s="19">
        <f>IF(AR73="","",SUM(AR73,AR63,AR53,AR43,AR33))</f>
        <v>2760779.4336337661</v>
      </c>
      <c r="AS23" s="19">
        <f>IF(AS73="","",SUM(AS73,AS63,AS53,AS43,AS33))</f>
        <v>3524890.1057240581</v>
      </c>
      <c r="AT23" s="19">
        <f t="shared" si="23"/>
        <v>2979202.5467620026</v>
      </c>
      <c r="AU23" s="19">
        <f t="shared" si="23"/>
        <v>1276018.7698904346</v>
      </c>
      <c r="AV23" s="19">
        <f t="shared" si="23"/>
        <v>-1164231.4917165299</v>
      </c>
      <c r="AW23" s="19">
        <f t="shared" si="23"/>
        <v>-957228.70343984955</v>
      </c>
      <c r="AX23" s="19">
        <f t="shared" si="23"/>
        <v>-1357610.2050940199</v>
      </c>
      <c r="AY23" s="19">
        <f t="shared" si="23"/>
        <v>-1463900.9630549895</v>
      </c>
      <c r="AZ23" s="19">
        <f t="shared" si="23"/>
        <v>-2766073.8370852727</v>
      </c>
      <c r="BA23" s="19">
        <f t="shared" si="23"/>
        <v>1219557.5297785022</v>
      </c>
      <c r="BB23" s="19">
        <f t="shared" si="23"/>
        <v>-585531.32300423691</v>
      </c>
      <c r="BC23" s="19">
        <f t="shared" si="23"/>
        <v>-539935.18335602037</v>
      </c>
      <c r="BD23" s="19">
        <f t="shared" si="23"/>
        <v>-638149.48074501276</v>
      </c>
      <c r="BE23" s="19">
        <f t="shared" si="23"/>
        <v>-781464.06415668817</v>
      </c>
      <c r="BF23" s="19">
        <f>IF(BF73="","",SUM(BF73,BF63,BF53,BF43,BF33))</f>
        <v>-752651.94686754141</v>
      </c>
      <c r="BG23" s="19">
        <f t="shared" si="23"/>
        <v>-724410.39017441683</v>
      </c>
      <c r="BH23" s="19">
        <f t="shared" si="23"/>
        <v>-595119.70199570525</v>
      </c>
      <c r="BI23" s="19">
        <f t="shared" si="23"/>
        <v>-598272.05832169659</v>
      </c>
      <c r="BJ23" s="19">
        <f t="shared" si="23"/>
        <v>-682877.26753742574</v>
      </c>
      <c r="BK23" s="19">
        <f t="shared" si="23"/>
        <v>-781451.51512565487</v>
      </c>
      <c r="BL23" s="19">
        <f t="shared" si="23"/>
        <v>94685.043338091797</v>
      </c>
      <c r="BM23" s="19">
        <f t="shared" si="23"/>
        <v>-21378.962000874708</v>
      </c>
      <c r="BN23" s="19">
        <f t="shared" si="23"/>
        <v>-22029.402389745377</v>
      </c>
      <c r="BO23" s="19">
        <f t="shared" si="23"/>
        <v>-17236.900565339802</v>
      </c>
      <c r="BP23" s="19">
        <f t="shared" si="23"/>
        <v>26988.721419282418</v>
      </c>
      <c r="BQ23" s="19">
        <f t="shared" ref="BQ23:CH24" si="24">IF(BQ73="","",SUM(BQ73,BQ63,BQ53,BQ43,BQ33))</f>
        <v>37535.326544696574</v>
      </c>
      <c r="BR23" s="19">
        <f t="shared" si="24"/>
        <v>32771.136839650426</v>
      </c>
      <c r="BS23" s="19">
        <f t="shared" si="24"/>
        <v>1535.2055098433084</v>
      </c>
      <c r="BT23" s="19">
        <f t="shared" si="24"/>
        <v>-23696.50021856384</v>
      </c>
      <c r="BU23" s="19">
        <f t="shared" si="24"/>
        <v>-19580.126346293338</v>
      </c>
      <c r="BV23" s="19">
        <f t="shared" si="24"/>
        <v>-22802.967336025795</v>
      </c>
      <c r="BW23" s="19">
        <f t="shared" si="24"/>
        <v>-22665.489553663523</v>
      </c>
      <c r="BX23" s="19">
        <f t="shared" si="24"/>
        <v>15419.645694356932</v>
      </c>
      <c r="BY23" s="19">
        <f t="shared" si="24"/>
        <v>-1851.77580426858</v>
      </c>
      <c r="BZ23" s="19">
        <f t="shared" si="24"/>
        <v>-1729.5224728252795</v>
      </c>
      <c r="CA23" s="19">
        <f t="shared" si="24"/>
        <v>-1756.6580707660519</v>
      </c>
      <c r="CB23" s="19">
        <f t="shared" si="24"/>
        <v>-1962.3271759208646</v>
      </c>
      <c r="CC23" s="19">
        <f t="shared" si="24"/>
        <v>-2060.9986610056294</v>
      </c>
      <c r="CD23" s="19">
        <f t="shared" si="24"/>
        <v>-1902.1370926598829</v>
      </c>
      <c r="CE23" s="19">
        <f t="shared" si="24"/>
        <v>-1669.0375076966725</v>
      </c>
      <c r="CF23" s="19">
        <f t="shared" si="24"/>
        <v>-1219.6354984180889</v>
      </c>
      <c r="CG23" s="19">
        <f t="shared" si="24"/>
        <v>-895.90376797919703</v>
      </c>
      <c r="CH23" s="19">
        <f t="shared" si="24"/>
        <v>-767.9368502066967</v>
      </c>
      <c r="CI23" s="208"/>
    </row>
    <row r="24" spans="1:87" s="4" customFormat="1" x14ac:dyDescent="0.35">
      <c r="A24" s="230"/>
      <c r="B24" s="18" t="s">
        <v>2</v>
      </c>
      <c r="C24" s="26"/>
      <c r="D24" s="26"/>
      <c r="E24" s="19">
        <f t="shared" si="23"/>
        <v>0</v>
      </c>
      <c r="F24" s="19">
        <f t="shared" si="23"/>
        <v>1329.6055809798499</v>
      </c>
      <c r="G24" s="19">
        <f t="shared" si="23"/>
        <v>-6541.0915907235249</v>
      </c>
      <c r="H24" s="19">
        <f t="shared" si="23"/>
        <v>-139667.53093564024</v>
      </c>
      <c r="I24" s="19">
        <f t="shared" si="23"/>
        <v>-191449.07643973659</v>
      </c>
      <c r="J24" s="19">
        <f t="shared" si="23"/>
        <v>-114260.33972824829</v>
      </c>
      <c r="K24" s="19">
        <f t="shared" si="23"/>
        <v>318696.50935056002</v>
      </c>
      <c r="L24" s="19">
        <f t="shared" si="23"/>
        <v>271723.34032258578</v>
      </c>
      <c r="M24" s="19">
        <f t="shared" si="23"/>
        <v>341028.26466028253</v>
      </c>
      <c r="N24" s="19">
        <f t="shared" si="23"/>
        <v>493325.64432483562</v>
      </c>
      <c r="O24" s="19">
        <f t="shared" si="23"/>
        <v>465985.1012305792</v>
      </c>
      <c r="P24" s="19">
        <f>IF(P74="","",SUM(P74,P64,P54,P44,P34))</f>
        <v>12122508.21228965</v>
      </c>
      <c r="Q24" s="19">
        <f t="shared" si="23"/>
        <v>10669333.821170595</v>
      </c>
      <c r="R24" s="19">
        <f t="shared" si="23"/>
        <v>9125179.8626387995</v>
      </c>
      <c r="S24" s="19">
        <f t="shared" si="23"/>
        <v>7690348.0334292455</v>
      </c>
      <c r="T24" s="19">
        <f t="shared" si="23"/>
        <v>6751239.2395452745</v>
      </c>
      <c r="U24" s="19">
        <f t="shared" si="23"/>
        <v>5977194.3659970472</v>
      </c>
      <c r="V24" s="19">
        <f t="shared" si="23"/>
        <v>5292979.5471598413</v>
      </c>
      <c r="W24" s="19">
        <f t="shared" si="23"/>
        <v>4554328.3750585774</v>
      </c>
      <c r="X24" s="19">
        <f t="shared" si="23"/>
        <v>3112526.0826913817</v>
      </c>
      <c r="Y24" s="19">
        <f t="shared" si="23"/>
        <v>1984651.4634018382</v>
      </c>
      <c r="Z24" s="19">
        <f t="shared" si="23"/>
        <v>810020.52716699161</v>
      </c>
      <c r="AA24" s="19">
        <f t="shared" si="23"/>
        <v>-1091623.9190091861</v>
      </c>
      <c r="AB24" s="19">
        <f t="shared" si="23"/>
        <v>-2719540.1433683923</v>
      </c>
      <c r="AC24" s="19">
        <f t="shared" si="23"/>
        <v>-3863493.6735098599</v>
      </c>
      <c r="AD24" s="19">
        <f t="shared" si="23"/>
        <v>-5105394.8851714116</v>
      </c>
      <c r="AE24" s="19">
        <f t="shared" si="23"/>
        <v>-5699667.2604980189</v>
      </c>
      <c r="AF24" s="19">
        <f t="shared" si="23"/>
        <v>-4531783.3385319486</v>
      </c>
      <c r="AG24" s="19">
        <f t="shared" si="23"/>
        <v>-2351007.7619711515</v>
      </c>
      <c r="AH24" s="19">
        <f t="shared" si="23"/>
        <v>-351649.0146234025</v>
      </c>
      <c r="AI24" s="19">
        <f t="shared" si="23"/>
        <v>591360.33533219481</v>
      </c>
      <c r="AJ24" s="19">
        <f t="shared" si="23"/>
        <v>64449.017150732921</v>
      </c>
      <c r="AK24" s="19">
        <f t="shared" si="23"/>
        <v>-415335.20159412327</v>
      </c>
      <c r="AL24" s="19">
        <f t="shared" si="23"/>
        <v>-1038405.0130555781</v>
      </c>
      <c r="AM24" s="19">
        <f t="shared" si="23"/>
        <v>-1740645.5538422812</v>
      </c>
      <c r="AN24" s="19">
        <f t="shared" si="23"/>
        <v>-3681558.1666237293</v>
      </c>
      <c r="AO24" s="19">
        <f t="shared" si="23"/>
        <v>-4884404.0515421508</v>
      </c>
      <c r="AP24" s="19">
        <f t="shared" si="23"/>
        <v>-5621636.7207407989</v>
      </c>
      <c r="AQ24" s="19">
        <f t="shared" si="23"/>
        <v>-6441982.4413264999</v>
      </c>
      <c r="AR24" s="19">
        <f t="shared" si="23"/>
        <v>-3550902.8376927339</v>
      </c>
      <c r="AS24" s="19">
        <f>IF(AS74="","",SUM(AS74,AS64,AS54,AS44,AS34))</f>
        <v>137704.86803132389</v>
      </c>
      <c r="AT24" s="19">
        <f t="shared" si="23"/>
        <v>3291474.2947933264</v>
      </c>
      <c r="AU24" s="19">
        <f t="shared" si="23"/>
        <v>4727028.3646837613</v>
      </c>
      <c r="AV24" s="19">
        <f t="shared" si="23"/>
        <v>3692370.3629672313</v>
      </c>
      <c r="AW24" s="19">
        <f t="shared" si="23"/>
        <v>2853308.819527382</v>
      </c>
      <c r="AX24" s="19">
        <f t="shared" si="23"/>
        <v>1653239.8044333621</v>
      </c>
      <c r="AY24" s="19">
        <f t="shared" si="23"/>
        <v>363915.55137837201</v>
      </c>
      <c r="AZ24" s="19">
        <f t="shared" si="23"/>
        <v>-1810803.1557069002</v>
      </c>
      <c r="BA24" s="19">
        <f t="shared" si="23"/>
        <v>-565028.90592839848</v>
      </c>
      <c r="BB24" s="19">
        <f t="shared" si="23"/>
        <v>-1153811.2989326352</v>
      </c>
      <c r="BC24" s="19">
        <f t="shared" si="23"/>
        <v>-1702771.9122886555</v>
      </c>
      <c r="BD24" s="19">
        <f t="shared" si="23"/>
        <v>-2313691.0630336679</v>
      </c>
      <c r="BE24" s="19">
        <f t="shared" si="23"/>
        <v>-3065845.2771903565</v>
      </c>
      <c r="BF24" s="19">
        <f t="shared" si="23"/>
        <v>-3799182.1740578976</v>
      </c>
      <c r="BG24" s="19">
        <f t="shared" si="23"/>
        <v>-4516979.2642323151</v>
      </c>
      <c r="BH24" s="19">
        <f t="shared" si="23"/>
        <v>-5126726.2862280197</v>
      </c>
      <c r="BI24" s="19">
        <f t="shared" si="23"/>
        <v>-5733526.6845497163</v>
      </c>
      <c r="BJ24" s="19">
        <f t="shared" si="23"/>
        <v>-6403592.3120871419</v>
      </c>
      <c r="BK24" s="19">
        <f t="shared" si="23"/>
        <v>-7137780.1572127966</v>
      </c>
      <c r="BL24" s="19">
        <f t="shared" si="23"/>
        <v>-7243334.5838747043</v>
      </c>
      <c r="BM24" s="19">
        <f t="shared" si="23"/>
        <v>-6650296.1558755804</v>
      </c>
      <c r="BN24" s="19">
        <f t="shared" si="23"/>
        <v>-6199173.9282653257</v>
      </c>
      <c r="BO24" s="19">
        <f t="shared" si="23"/>
        <v>-5752486.9288306646</v>
      </c>
      <c r="BP24" s="19">
        <f t="shared" si="23"/>
        <v>-5171371.0674113818</v>
      </c>
      <c r="BQ24" s="19">
        <f t="shared" si="24"/>
        <v>-4436148.8008666858</v>
      </c>
      <c r="BR24" s="19">
        <f t="shared" si="24"/>
        <v>-3703409.5340270353</v>
      </c>
      <c r="BS24" s="19">
        <f t="shared" si="24"/>
        <v>-3003352.558517192</v>
      </c>
      <c r="BT24" s="19">
        <f t="shared" si="24"/>
        <v>-2485912.4487357559</v>
      </c>
      <c r="BU24" s="19">
        <f t="shared" si="24"/>
        <v>-2012616.615082049</v>
      </c>
      <c r="BV24" s="19">
        <f t="shared" si="24"/>
        <v>-1447273.3524180748</v>
      </c>
      <c r="BW24" s="19">
        <f t="shared" si="24"/>
        <v>-770564.10197173851</v>
      </c>
      <c r="BX24" s="19">
        <f t="shared" si="24"/>
        <v>-322274.76627738157</v>
      </c>
      <c r="BY24" s="19">
        <f t="shared" si="24"/>
        <v>-263245.5120816502</v>
      </c>
      <c r="BZ24" s="19">
        <f t="shared" si="24"/>
        <v>-204785.44455447549</v>
      </c>
      <c r="CA24" s="19">
        <f t="shared" si="24"/>
        <v>-154158.88262524153</v>
      </c>
      <c r="CB24" s="19">
        <f t="shared" si="24"/>
        <v>-95615.829801162385</v>
      </c>
      <c r="CC24" s="19">
        <f t="shared" si="24"/>
        <v>-27200.068462167983</v>
      </c>
      <c r="CD24" s="19">
        <f>IF(CD74="","",SUM(CD74,CD64,CD54,CD44,CD34))</f>
        <v>39731.104445172125</v>
      </c>
      <c r="CE24" s="19">
        <f>IF(CE74="","",SUM(CE74,CE64,CE54,CE44,CE34))</f>
        <v>102448.24693747543</v>
      </c>
      <c r="CF24" s="19">
        <f>IF(CF74="","",SUM(CF74,CF64,CF54,CF44,CF34))</f>
        <v>155146.73143905733</v>
      </c>
      <c r="CG24" s="19">
        <f>IF(CG74="","",SUM(CG74,CG64,CG54,CG44,CG34))</f>
        <v>205723.16767107815</v>
      </c>
      <c r="CH24" s="19">
        <f>IF(CH74="","",SUM(CH74,CH64,CH54,CH44,CH34))</f>
        <v>266122.11082087149</v>
      </c>
      <c r="CI24" s="208"/>
    </row>
    <row r="25" spans="1:87" s="4" customFormat="1" ht="8.25" customHeight="1" x14ac:dyDescent="0.35">
      <c r="A25" s="40"/>
      <c r="B25" s="11"/>
      <c r="C25" s="11"/>
      <c r="D25" s="11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208"/>
    </row>
    <row r="26" spans="1:87" s="4" customFormat="1" ht="15" customHeight="1" outlineLevel="1" x14ac:dyDescent="0.35">
      <c r="A26" s="230" t="s">
        <v>20</v>
      </c>
      <c r="B26" s="15"/>
      <c r="C26" s="30"/>
      <c r="D26" s="30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68">
        <v>7611904.5234541874</v>
      </c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68">
        <f>+'MEEIA 2 adjs'!AT37</f>
        <v>-9652.3205640208907</v>
      </c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  <c r="CE26" s="7"/>
      <c r="CF26" s="125">
        <v>5948.9756313576872</v>
      </c>
      <c r="CG26" s="7"/>
      <c r="CH26" s="7"/>
      <c r="CI26" s="175"/>
    </row>
    <row r="27" spans="1:87" s="2" customFormat="1" ht="15" customHeight="1" outlineLevel="1" x14ac:dyDescent="0.35">
      <c r="A27" s="230"/>
      <c r="B27" s="15" t="s">
        <v>28</v>
      </c>
      <c r="C27" s="30"/>
      <c r="D27" s="30"/>
      <c r="E27" s="20">
        <f>IF('M2 Allocations - TD'!D5="","",'M2 Allocations - TD'!D31)</f>
        <v>0</v>
      </c>
      <c r="F27" s="20">
        <f>IF('M2 Allocations - TD'!E5="","",'M2 Allocations - TD'!E31)</f>
        <v>1328.78</v>
      </c>
      <c r="G27" s="20">
        <f>IF('M2 Allocations - TD'!F5="","",'M2 Allocations - TD'!F31)</f>
        <v>9526.5299999999988</v>
      </c>
      <c r="H27" s="20">
        <f>IF('M2 Allocations - TD'!G5="","",'M2 Allocations - TD'!G31)</f>
        <v>120352.88</v>
      </c>
      <c r="I27" s="20">
        <f>IF('M2 Allocations - TD'!H5="","",'M2 Allocations - TD'!H31)</f>
        <v>256080.65000000002</v>
      </c>
      <c r="J27" s="20">
        <f>IF('M2 Allocations - TD'!I5="","",'M2 Allocations - TD'!I31)</f>
        <v>373393.34435846674</v>
      </c>
      <c r="K27" s="20">
        <f>IF('M2 Allocations - TD'!J5="","",'M2 Allocations - TD'!J31)</f>
        <v>671736.21363575384</v>
      </c>
      <c r="L27" s="20">
        <f>IF('M2 Allocations - TD'!K5="","",'M2 Allocations - TD'!K31)</f>
        <v>120839.84990541483</v>
      </c>
      <c r="M27" s="20">
        <f>IF('M2 Allocations - TD'!L5="","",'M2 Allocations - TD'!L31)</f>
        <v>185093.49881649271</v>
      </c>
      <c r="N27" s="20">
        <f>IF('M2 Allocations - TD'!M5="","",'M2 Allocations - TD'!M31)</f>
        <v>303285.19452852954</v>
      </c>
      <c r="O27" s="20">
        <f>IF('M2 Allocations - TD'!N5="","",'M2 Allocations - TD'!N31)</f>
        <v>329743.7910035231</v>
      </c>
      <c r="P27" s="20">
        <f>IF('M2 Allocations - TD'!O5="","",'M2 Allocations - TD'!O31)</f>
        <v>319589.12614734296</v>
      </c>
      <c r="Q27" s="20">
        <f>IF('M2 Allocations - TD'!P5="","",'M2 Allocations - TD'!P31)</f>
        <v>307416.51622437377</v>
      </c>
      <c r="R27" s="20">
        <f>IF('M2 Allocations - TD'!Q5="","",'M2 Allocations - TD'!Q31)</f>
        <v>202009.99758789604</v>
      </c>
      <c r="S27" s="20">
        <f>IF('M2 Allocations - TD'!R5="","",'M2 Allocations - TD'!R31)</f>
        <v>201518.00847600689</v>
      </c>
      <c r="T27" s="20">
        <f>IF('M2 Allocations - TD'!S5="","",'M2 Allocations - TD'!S31)</f>
        <v>884196.51701427973</v>
      </c>
      <c r="U27" s="20">
        <f>IF('M2 Allocations - TD'!T5="","",'M2 Allocations - TD'!T31)</f>
        <v>1282604.3399999999</v>
      </c>
      <c r="V27" s="20">
        <f>IF('M2 Allocations - TD'!U5="","",'M2 Allocations - TD'!U31)</f>
        <v>1412760.5841518985</v>
      </c>
      <c r="W27" s="20">
        <f>IF('M2 Allocations - TD'!V5="","",'M2 Allocations - TD'!V31)</f>
        <v>912043.87330211163</v>
      </c>
      <c r="X27" s="20">
        <f>IF('M2 Allocations - TD'!W5="","",'M2 Allocations - TD'!W31)</f>
        <v>279976.46619588812</v>
      </c>
      <c r="Y27" s="20">
        <f>IF('M2 Allocations - TD'!X5="","",'M2 Allocations - TD'!X31)</f>
        <v>377438.47759872582</v>
      </c>
      <c r="Z27" s="20">
        <f>IF('M2 Allocations - TD'!Y5="","",'M2 Allocations - TD'!Y31)</f>
        <v>565267.94576951256</v>
      </c>
      <c r="AA27" s="20">
        <f>IF('M2 Allocations - TD'!Z5="","",'M2 Allocations - TD'!Z31)</f>
        <v>607215.02747681318</v>
      </c>
      <c r="AB27" s="20">
        <f>IF('M2 Allocations - TD'!AA5="","",'M2 Allocations - TD'!AA31)</f>
        <v>515316.53827609093</v>
      </c>
      <c r="AC27" s="20">
        <f>IF('M2 Allocations - TD'!AB5="","",'M2 Allocations - TD'!AB31)</f>
        <v>473150.50916160172</v>
      </c>
      <c r="AD27" s="20">
        <f>IF('M2 Allocations - TD'!AC5="","",'M2 Allocations - TD'!AC31)</f>
        <v>270731.77958850004</v>
      </c>
      <c r="AE27" s="20">
        <f>IF('M2 Allocations - TD'!AD5="","",'M2 Allocations - TD'!AD31)</f>
        <v>491596.14834248205</v>
      </c>
      <c r="AF27" s="20">
        <f>IF('M2 Allocations - TD'!AE5="","",'M2 Allocations - TD'!AE31)</f>
        <v>2024956.6659391024</v>
      </c>
      <c r="AG27" s="20">
        <f>IF('M2 Allocations - TD'!AF5="","",'M2 Allocations - TD'!AF31)</f>
        <v>2753783.435947692</v>
      </c>
      <c r="AH27" s="20">
        <f>IF('M2 Allocations - TD'!AG5="","",'M2 Allocations - TD'!AG31)</f>
        <v>2655187.2707727067</v>
      </c>
      <c r="AI27" s="20">
        <f>IF('M2 Allocations - TD'!AH5="","",'M2 Allocations - TD'!AH31)</f>
        <v>1585670.784126644</v>
      </c>
      <c r="AJ27" s="20">
        <f>IF('M2 Allocations - TD'!AI5="","",'M2 Allocations - TD'!AI31)</f>
        <v>556118.7299202627</v>
      </c>
      <c r="AK27" s="20">
        <f>IF('M2 Allocations - TD'!AJ5="","",'M2 Allocations - TD'!AJ31)</f>
        <v>513458.06050710165</v>
      </c>
      <c r="AL27" s="20">
        <f>IF('M2 Allocations - TD'!AK5="","",'M2 Allocations - TD'!AK31)</f>
        <v>702799.89768350183</v>
      </c>
      <c r="AM27" s="20">
        <f>IF('M2 Allocations - TD'!AL5="","",'M2 Allocations - TD'!AL31)</f>
        <v>705267.00941836974</v>
      </c>
      <c r="AN27" s="20">
        <f>IF('M2 Allocations - TD'!AM5="","",'M2 Allocations - TD'!AM31)</f>
        <v>626813.61963691877</v>
      </c>
      <c r="AO27" s="20">
        <f>IF('M2 Allocations - TD'!AN5="","",'M2 Allocations - TD'!AN31)</f>
        <v>733376.44916449382</v>
      </c>
      <c r="AP27" s="20">
        <f>IF('M2 Allocations - TD'!AO5="","",'M2 Allocations - TD'!AO31)</f>
        <v>579952.0325992658</v>
      </c>
      <c r="AQ27" s="20">
        <f>IF('M2 Allocations - TD'!AP5="","",'M2 Allocations - TD'!AP31)</f>
        <v>371011.49182013981</v>
      </c>
      <c r="AR27" s="20">
        <f>IF('M2 Allocations - TD'!AQ5="","",'M2 Allocations - TD'!AQ31)</f>
        <v>2723256.6958003566</v>
      </c>
      <c r="AS27" s="20">
        <f>IF('M2 Allocations - TD'!AR5="","",'M2 Allocations - TD'!AR31)</f>
        <v>3090240.1159956334</v>
      </c>
      <c r="AT27" s="20">
        <f>IF('M2 Allocations - TD'!AS5="","",'M2 Allocations - TD'!AS31)</f>
        <v>3319235.3330920129</v>
      </c>
      <c r="AU27" s="20">
        <f>IF('M2 Allocations - TD'!AT5="","",'M2 Allocations - TD'!AT31)</f>
        <v>1872423.9163418177</v>
      </c>
      <c r="AV27" s="20">
        <f>IF('M2 Allocations - TD'!AU5="","",'M2 Allocations - TD'!AU31)</f>
        <v>468639.40013933519</v>
      </c>
      <c r="AW27" s="20">
        <f>IF('M2 Allocations - TD'!AV5="","",'M2 Allocations - TD'!AV31)</f>
        <v>573430.06293424976</v>
      </c>
      <c r="AX27" s="20">
        <f>IF('M2 Allocations - TD'!AW5="","",'M2 Allocations - TD'!AW31)</f>
        <v>729001.68500178226</v>
      </c>
      <c r="AY27" s="20">
        <f>IF('M2 Allocations - TD'!AX5="","",'M2 Allocations - TD'!AX31)</f>
        <v>731448.99925192562</v>
      </c>
      <c r="AZ27" s="20">
        <f>IF('M2 Allocations - TD'!AY5="","",'M2 Allocations - TD'!AY31)</f>
        <v>-1101511.7645830091</v>
      </c>
      <c r="BA27" s="20">
        <f>IF('M2 Allocations - TD'!AZ5="","",'M2 Allocations - TD'!AZ31)</f>
        <v>502297.9307248104</v>
      </c>
      <c r="BB27" s="20">
        <f>IF('M2 Allocations - TD'!BA5="","",'M2 Allocations - TD'!BA31)</f>
        <v>0</v>
      </c>
      <c r="BC27" s="20">
        <f>IF('M2 Allocations - TD'!BB5="","",'M2 Allocations - TD'!BB31)</f>
        <v>-1201.9391278357582</v>
      </c>
      <c r="BD27" s="20">
        <f>IF('M2 Allocations - TD'!BC5="","",'M2 Allocations - TD'!BC31)</f>
        <v>0</v>
      </c>
      <c r="BE27" s="20">
        <f>IF('M2 Allocations - TD'!BD5="","",'M2 Allocations - TD'!BD31)</f>
        <v>0</v>
      </c>
      <c r="BF27" s="20">
        <f>IF('M2 Allocations - TD'!BE5="","",'M2 Allocations - TD'!BE31)</f>
        <v>0</v>
      </c>
      <c r="BG27" s="20">
        <f>IF('M2 Allocations - TD'!BF5="","",'M2 Allocations - TD'!BF31)</f>
        <v>0</v>
      </c>
      <c r="BH27" s="20">
        <f>IF('M2 Allocations - TD'!BG5="","",'M2 Allocations - TD'!BG31)</f>
        <v>0</v>
      </c>
      <c r="BI27" s="20">
        <f>IF('M2 Allocations - TD'!BH5="","",'M2 Allocations - TD'!BH31)</f>
        <v>0</v>
      </c>
      <c r="BJ27" s="20">
        <f>IF('M2 Allocations - TD'!BI5="","",'M2 Allocations - TD'!BI31)</f>
        <v>0</v>
      </c>
      <c r="BK27" s="20">
        <f>IF('M2 Allocations - TD'!BJ5="","",'M2 Allocations - TD'!BJ31)</f>
        <v>0</v>
      </c>
      <c r="BL27" s="20">
        <f>IF('M2 Allocations - TD'!BK5="","",'M2 Allocations - TD'!BK31)</f>
        <v>0</v>
      </c>
      <c r="BM27" s="20">
        <f>IF('M2 Allocations - TD'!BL5="","",'M2 Allocations - TD'!BL31)</f>
        <v>0</v>
      </c>
      <c r="BN27" s="20">
        <f>IF('M2 Allocations - TD'!BM5="","",'M2 Allocations - TD'!BM31)</f>
        <v>0</v>
      </c>
      <c r="BO27" s="20">
        <f>IF('M2 Allocations - TD'!BN5="","",'M2 Allocations - TD'!BN31)</f>
        <v>0</v>
      </c>
      <c r="BP27" s="20">
        <f>IF('M2 Allocations - TD'!BO5="","",'M2 Allocations - TD'!BO31)</f>
        <v>0</v>
      </c>
      <c r="BQ27" s="20">
        <f>IF('M2 Allocations - TD'!BP5="","",'M2 Allocations - TD'!BP31)</f>
        <v>0</v>
      </c>
      <c r="BR27" s="20">
        <f>IF('M2 Allocations - TD'!BQ5="","",'M2 Allocations - TD'!BQ31)</f>
        <v>0</v>
      </c>
      <c r="BS27" s="20">
        <f>IF('M2 Allocations - TD'!BR5="","",'M2 Allocations - TD'!BR31)</f>
        <v>0</v>
      </c>
      <c r="BT27" s="20">
        <f>IF('M2 Allocations - TD'!BS5="","",'M2 Allocations - TD'!BS31)</f>
        <v>0</v>
      </c>
      <c r="BU27" s="20">
        <f>IF('M2 Allocations - TD'!BT5="","",'M2 Allocations - TD'!BT31)</f>
        <v>0</v>
      </c>
      <c r="BV27" s="20">
        <f>IF('M2 Allocations - TD'!BU5="","",'M2 Allocations - TD'!BU31)</f>
        <v>0</v>
      </c>
      <c r="BW27" s="20">
        <f>IF('M2 Allocations - TD'!BV5="","",'M2 Allocations - TD'!BV31)</f>
        <v>0</v>
      </c>
      <c r="BX27" s="20">
        <f>IF('M2 Allocations - TD'!BW5="","",'M2 Allocations - TD'!BW31)</f>
        <v>0</v>
      </c>
      <c r="BY27" s="20">
        <f>IF('M2 Allocations - TD'!BX5="","",'M2 Allocations - TD'!BX31)</f>
        <v>0</v>
      </c>
      <c r="BZ27" s="20">
        <f>IF('M2 Allocations - TD'!BY5="","",'M2 Allocations - TD'!BY31)</f>
        <v>0</v>
      </c>
      <c r="CA27" s="20">
        <f>IF('M2 Allocations - TD'!BZ5="","",'M2 Allocations - TD'!BZ31)</f>
        <v>0</v>
      </c>
      <c r="CB27" s="20">
        <f>IF('M2 Allocations - TD'!CA5="","",'M2 Allocations - TD'!CA31)</f>
        <v>0</v>
      </c>
      <c r="CC27" s="20">
        <f>IF('M2 Allocations - TD'!CB5="","",'M2 Allocations - TD'!CB31)</f>
        <v>0</v>
      </c>
      <c r="CD27" s="20">
        <f>IF('M2 Allocations - TD'!CC5="","",'M2 Allocations - TD'!CC31)</f>
        <v>0</v>
      </c>
      <c r="CE27" s="20">
        <f>IF('M2 Allocations - TD'!CD5="","",'M2 Allocations - TD'!CD31)</f>
        <v>0</v>
      </c>
      <c r="CF27" s="20">
        <f>IF('M2 Allocations - TD'!CE5="","",'M2 Allocations - TD'!CE31)</f>
        <v>0</v>
      </c>
      <c r="CG27" s="20">
        <f>IF('M2 Allocations - TD'!CF5="","",'M2 Allocations - TD'!CF31)</f>
        <v>0</v>
      </c>
      <c r="CH27" s="20">
        <f>IF('M2 Allocations - TD'!CG5="","",'M2 Allocations - TD'!CG31)</f>
        <v>0</v>
      </c>
      <c r="CI27" s="175"/>
    </row>
    <row r="28" spans="1:87" s="4" customFormat="1" ht="15" customHeight="1" outlineLevel="1" x14ac:dyDescent="0.35">
      <c r="A28" s="230"/>
      <c r="B28" s="16" t="s">
        <v>26</v>
      </c>
      <c r="C28" s="24"/>
      <c r="D28" s="24"/>
      <c r="E28" s="22">
        <v>0</v>
      </c>
      <c r="F28" s="22">
        <v>0</v>
      </c>
      <c r="G28" s="22">
        <v>12454.76</v>
      </c>
      <c r="H28" s="22">
        <v>191642.45</v>
      </c>
      <c r="I28" s="22">
        <v>257925.06</v>
      </c>
      <c r="J28" s="22">
        <v>258848.42</v>
      </c>
      <c r="K28" s="22">
        <v>234125.18</v>
      </c>
      <c r="L28" s="22">
        <v>166948.49</v>
      </c>
      <c r="M28" s="22">
        <v>136842.14000000001</v>
      </c>
      <c r="N28" s="22">
        <v>210493.55</v>
      </c>
      <c r="O28" s="22">
        <v>406285.42</v>
      </c>
      <c r="P28" s="22">
        <f>1370046.97-157.19</f>
        <v>1369889.78</v>
      </c>
      <c r="Q28" s="22">
        <f>1103156-126.94</f>
        <v>1103029.06</v>
      </c>
      <c r="R28" s="20">
        <f>IF('M2 Allocations - TD'!Q42="","",'M2 Allocations - TD'!Q60)</f>
        <v>983976.8055998187</v>
      </c>
      <c r="S28" s="20">
        <f>IF('M2 Allocations - TD'!R42="","",'M2 Allocations - TD'!R60)</f>
        <v>936126.67058040295</v>
      </c>
      <c r="T28" s="20">
        <f>IF('M2 Allocations - TD'!S42="","",'M2 Allocations - TD'!S60)</f>
        <v>1254886.244789884</v>
      </c>
      <c r="U28" s="20">
        <f>IF('M2 Allocations - TD'!T42="","",'M2 Allocations - TD'!T60)</f>
        <v>1666724.2213379955</v>
      </c>
      <c r="V28" s="20">
        <f>IF('M2 Allocations - TD'!U42="","",'M2 Allocations - TD'!U60)</f>
        <v>1687867.967739454</v>
      </c>
      <c r="W28" s="20">
        <f>IF('M2 Allocations - TD'!V42="","",'M2 Allocations - TD'!V60)</f>
        <v>1336984.8118306769</v>
      </c>
      <c r="X28" s="20">
        <f>IF('M2 Allocations - TD'!W42="","",'M2 Allocations - TD'!W60)</f>
        <v>1174985.3507627479</v>
      </c>
      <c r="Y28" s="20">
        <f>IF('M2 Allocations - TD'!X42="","",'M2 Allocations - TD'!X60)</f>
        <v>1029531.6444714632</v>
      </c>
      <c r="Z28" s="20">
        <f>IF('M2 Allocations - TD'!Y42="","",'M2 Allocations - TD'!Y60)</f>
        <v>1326453.2350570641</v>
      </c>
      <c r="AA28" s="20">
        <f>IF('M2 Allocations - TD'!Z42="","",'M2 Allocations - TD'!Z60)</f>
        <v>2030661.7411402338</v>
      </c>
      <c r="AB28" s="20">
        <f>IF('M2 Allocations - TD'!AA42="","",'M2 Allocations - TD'!AA60)</f>
        <v>1388250.35</v>
      </c>
      <c r="AC28" s="20">
        <f>IF('M2 Allocations - TD'!AB42="","",'M2 Allocations - TD'!AB60)</f>
        <v>1120654.6531242458</v>
      </c>
      <c r="AD28" s="20">
        <f>IF('M2 Allocations - TD'!AC42="","",'M2 Allocations - TD'!AC60)</f>
        <v>1082451.6725849968</v>
      </c>
      <c r="AE28" s="20">
        <f>IF('M2 Allocations - TD'!AD42="","",'M2 Allocations - TD'!AD60)</f>
        <v>880251.85351460415</v>
      </c>
      <c r="AF28" s="20">
        <f>IF('M2 Allocations - TD'!AE42="","",'M2 Allocations - TD'!AE60)</f>
        <v>1301284.1891339927</v>
      </c>
      <c r="AG28" s="20">
        <f>IF('M2 Allocations - TD'!AF42="","",'M2 Allocations - TD'!AF60)</f>
        <v>1524704.8572049867</v>
      </c>
      <c r="AH28" s="20">
        <f>IF('M2 Allocations - TD'!AG42="","",'M2 Allocations - TD'!AG60)</f>
        <v>1366723.6950669868</v>
      </c>
      <c r="AI28" s="20">
        <f>IF('M2 Allocations - TD'!AH42="","",'M2 Allocations - TD'!AH60)</f>
        <v>1314605.108458352</v>
      </c>
      <c r="AJ28" s="20">
        <f>IF('M2 Allocations - TD'!AI42="","",'M2 Allocations - TD'!AI60)</f>
        <v>1020432.9529194708</v>
      </c>
      <c r="AK28" s="20">
        <f>IF('M2 Allocations - TD'!AJ42="","",'M2 Allocations - TD'!AJ60)</f>
        <v>950195.40735321853</v>
      </c>
      <c r="AL28" s="20">
        <f>IF('M2 Allocations - TD'!AK42="","",'M2 Allocations - TD'!AK60)</f>
        <v>1320371.9817385538</v>
      </c>
      <c r="AM28" s="20">
        <f>IF('M2 Allocations - TD'!AL42="","",'M2 Allocations - TD'!AL60)</f>
        <v>1462433.5546846255</v>
      </c>
      <c r="AN28" s="20">
        <f>IF('M2 Allocations - TD'!AM42="","",'M2 Allocations - TD'!AM60)</f>
        <v>1529137.4028414818</v>
      </c>
      <c r="AO28" s="20">
        <f>IF('M2 Allocations - TD'!AN42="","",'M2 Allocations - TD'!AN60)</f>
        <v>1378360.7270812315</v>
      </c>
      <c r="AP28" s="20">
        <f>IF('M2 Allocations - TD'!AO42="","",'M2 Allocations - TD'!AO60)</f>
        <v>951160.98963883938</v>
      </c>
      <c r="AQ28" s="20">
        <f>IF('M2 Allocations - TD'!AP42="","",'M2 Allocations - TD'!AP60)</f>
        <v>807723.67786616471</v>
      </c>
      <c r="AR28" s="20">
        <f>IF('M2 Allocations - TD'!AQ42="","",'M2 Allocations - TD'!AQ60)</f>
        <v>1071830.4459348798</v>
      </c>
      <c r="AS28" s="20">
        <f>IF('M2 Allocations - TD'!AR42="","",'M2 Allocations - TD'!AR60)</f>
        <v>1361027.792333117</v>
      </c>
      <c r="AT28" s="20">
        <f>IF('M2 Allocations - TD'!AS42="","",'M2 Allocations - TD'!AS60)</f>
        <v>1432733.48651519</v>
      </c>
      <c r="AU28" s="20">
        <f>IF('M2 Allocations - TD'!AT42="","",'M2 Allocations - TD'!AT60)</f>
        <v>1322179.2642833882</v>
      </c>
      <c r="AV28" s="20">
        <f>IF('M2 Allocations - TD'!AU42="","",'M2 Allocations - TD'!AU60)</f>
        <v>1087865.4265500808</v>
      </c>
      <c r="AW28" s="20">
        <f>IF('M2 Allocations - TD'!AV42="","",'M2 Allocations - TD'!AV60)</f>
        <v>979499.93887924904</v>
      </c>
      <c r="AX28" s="20">
        <f>IF('M2 Allocations - TD'!AW42="","",'M2 Allocations - TD'!AW60)</f>
        <v>1315854.6359199637</v>
      </c>
      <c r="AY28" s="20">
        <f>IF('M2 Allocations - TD'!AX42="","",'M2 Allocations - TD'!AX60)</f>
        <v>1452342.8430098211</v>
      </c>
      <c r="AZ28" s="20">
        <f>IF('M2 Allocations - TD'!AY42="","",'M2 Allocations - TD'!AY60)</f>
        <v>852786.52127385803</v>
      </c>
      <c r="BA28" s="20">
        <f>IF('M2 Allocations - TD'!AZ42="","",'M2 Allocations - TD'!AZ60)</f>
        <v>125873.38282544476</v>
      </c>
      <c r="BB28" s="20">
        <f>IF('M2 Allocations - TD'!BA42="","",'M2 Allocations - TD'!BA60)</f>
        <v>94402.787188311384</v>
      </c>
      <c r="BC28" s="20">
        <f>IF('M2 Allocations - TD'!BB42="","",'M2 Allocations - TD'!BB60)</f>
        <v>84175.513069788271</v>
      </c>
      <c r="BD28" s="20">
        <f>IF('M2 Allocations - TD'!BC42="","",'M2 Allocations - TD'!BC60)</f>
        <v>111088.05405709325</v>
      </c>
      <c r="BE28" s="20">
        <f>IF('M2 Allocations - TD'!BD42="","",'M2 Allocations - TD'!BD60)</f>
        <v>148912.4914773225</v>
      </c>
      <c r="BF28" s="20">
        <f>IF('M2 Allocations - TD'!BE42="","",'M2 Allocations - TD'!BE60)</f>
        <v>139614.44094102815</v>
      </c>
      <c r="BG28" s="20">
        <f>IF('M2 Allocations - TD'!BF42="","",'M2 Allocations - TD'!BF60)</f>
        <v>125976.71022904465</v>
      </c>
      <c r="BH28" s="20">
        <f>IF('M2 Allocations - TD'!BG42="","",'M2 Allocations - TD'!BG60)</f>
        <v>85433.845861912778</v>
      </c>
      <c r="BI28" s="20">
        <f>IF('M2 Allocations - TD'!BH42="","",'M2 Allocations - TD'!BH60)</f>
        <v>91258.917890257697</v>
      </c>
      <c r="BJ28" s="20">
        <f>IF('M2 Allocations - TD'!BI42="","",'M2 Allocations - TD'!BI60)</f>
        <v>120857.06275512144</v>
      </c>
      <c r="BK28" s="20">
        <f>IF('M2 Allocations - TD'!BJ42="","",'M2 Allocations - TD'!BJ60)</f>
        <v>157131.76386056477</v>
      </c>
      <c r="BL28" s="20">
        <f>IF('M2 Allocations - TD'!BK42="","",'M2 Allocations - TD'!BK60)</f>
        <v>-115197.03218943029</v>
      </c>
      <c r="BM28" s="20">
        <f>IF('M2 Allocations - TD'!BL42="","",'M2 Allocations - TD'!BL60)</f>
        <v>-330846.44785598782</v>
      </c>
      <c r="BN28" s="20">
        <f>IF('M2 Allocations - TD'!BM42="","",'M2 Allocations - TD'!BM60)</f>
        <v>-223865.36362995688</v>
      </c>
      <c r="BO28" s="20">
        <f>IF('M2 Allocations - TD'!BN42="","",'M2 Allocations - TD'!BN60)</f>
        <v>-210176.78057078717</v>
      </c>
      <c r="BP28" s="20">
        <f>IF('M2 Allocations - TD'!BO42="","",'M2 Allocations - TD'!BO60)</f>
        <v>-274664.86631310626</v>
      </c>
      <c r="BQ28" s="20">
        <f>IF('M2 Allocations - TD'!BP42="","",'M2 Allocations - TD'!BP60)</f>
        <v>-362529.15554440091</v>
      </c>
      <c r="BR28" s="20">
        <f>IF('M2 Allocations - TD'!BQ42="","",'M2 Allocations - TD'!BQ60)</f>
        <v>-369792.94310600177</v>
      </c>
      <c r="BS28" s="20">
        <f>IF('M2 Allocations - TD'!BR42="","",'M2 Allocations - TD'!BR60)</f>
        <v>-363385.55298456381</v>
      </c>
      <c r="BT28" s="20">
        <f>IF('M2 Allocations - TD'!BS42="","",'M2 Allocations - TD'!BS60)</f>
        <v>-252118.8064792598</v>
      </c>
      <c r="BU28" s="20">
        <f>IF('M2 Allocations - TD'!BT42="","",'M2 Allocations - TD'!BT60)</f>
        <v>-236659.87723249063</v>
      </c>
      <c r="BV28" s="20">
        <f>IF('M2 Allocations - TD'!BU42="","",'M2 Allocations - TD'!BU60)</f>
        <v>-296177.30566513271</v>
      </c>
      <c r="BW28" s="20">
        <f>IF('M2 Allocations - TD'!BV42="","",'M2 Allocations - TD'!BV60)</f>
        <v>-381804.14898688439</v>
      </c>
      <c r="BX28" s="20">
        <f>IF('M2 Allocations - TD'!BW42="","",'M2 Allocations - TD'!BW60)</f>
        <v>-246708.5763060193</v>
      </c>
      <c r="BY28" s="20">
        <f>IF('M2 Allocations - TD'!BX42="","",'M2 Allocations - TD'!BX60)</f>
        <v>-14067.704131906468</v>
      </c>
      <c r="BZ28" s="20">
        <f>IF('M2 Allocations - TD'!BY42="","",'M2 Allocations - TD'!BY60)</f>
        <v>-8075.3701007850805</v>
      </c>
      <c r="CA28" s="20">
        <f>IF('M2 Allocations - TD'!BZ42="","",'M2 Allocations - TD'!BZ60)</f>
        <v>-8069.5010685150701</v>
      </c>
      <c r="CB28" s="20">
        <f>IF('M2 Allocations - TD'!CA42="","",'M2 Allocations - TD'!CA60)</f>
        <v>-10523.960092720119</v>
      </c>
      <c r="CC28" s="20">
        <f>IF('M2 Allocations - TD'!CB42="","",'M2 Allocations - TD'!CB60)</f>
        <v>-14468.941204805698</v>
      </c>
      <c r="CD28" s="20">
        <f>IF('M2 Allocations - TD'!CC42="","",'M2 Allocations - TD'!CC60)</f>
        <v>-13654.530108070918</v>
      </c>
      <c r="CE28" s="20">
        <f>IF('M2 Allocations - TD'!CD42="","",'M2 Allocations - TD'!CD60)</f>
        <v>-11445.528735503302</v>
      </c>
      <c r="CF28" s="20">
        <f>IF('M2 Allocations - TD'!CE42="","",'M2 Allocations - TD'!CE60)</f>
        <v>-8161.2905921701886</v>
      </c>
      <c r="CG28" s="20">
        <f>IF('M2 Allocations - TD'!CF42="","",'M2 Allocations - TD'!CF60)</f>
        <v>-7466.1740536377019</v>
      </c>
      <c r="CH28" s="20">
        <f>IF('M2 Allocations - TD'!CG42="","",'M2 Allocations - TD'!CG60)</f>
        <v>-11799.60123590958</v>
      </c>
      <c r="CI28" s="175"/>
    </row>
    <row r="29" spans="1:87" s="4" customFormat="1" ht="15" customHeight="1" outlineLevel="1" x14ac:dyDescent="0.35">
      <c r="A29" s="230"/>
      <c r="B29" s="16" t="s">
        <v>51</v>
      </c>
      <c r="C29" s="24"/>
      <c r="D29" s="24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>
        <f>+'M2 TD amort'!C8</f>
        <v>0</v>
      </c>
      <c r="P29" s="22">
        <f>IF(P28="","",-'M2 TD amort'!D8)</f>
        <v>-711911.22</v>
      </c>
      <c r="Q29" s="22">
        <f>IF(Q28="","",-'M2 TD amort'!E8)</f>
        <v>-573227.69999999995</v>
      </c>
      <c r="R29" s="20">
        <f>IF(R28="","",-'M2 TD amort'!F8)</f>
        <v>-501096.29</v>
      </c>
      <c r="S29" s="20">
        <f>IF(S28="","",-'M2 TD amort'!G8)</f>
        <v>-477583.74</v>
      </c>
      <c r="T29" s="20">
        <f>IF(T28="","",-'M2 TD amort'!H8)</f>
        <v>-641985.30000000005</v>
      </c>
      <c r="U29" s="20">
        <f>IF(U28="","",-'M2 TD amort'!I8)</f>
        <v>-854211.51</v>
      </c>
      <c r="V29" s="20">
        <f>IF(V28="","",-'M2 TD amort'!J8)</f>
        <v>-864751.39</v>
      </c>
      <c r="W29" s="20">
        <f>IF(W28="","",-'M2 TD amort'!K8)</f>
        <v>-683761.31</v>
      </c>
      <c r="X29" s="20">
        <f>IF(X28="","",-'M2 TD amort'!L8)</f>
        <v>-600310.41</v>
      </c>
      <c r="Y29" s="20">
        <f>IF(Y28="","",-'M2 TD amort'!M8)</f>
        <v>-524179.13</v>
      </c>
      <c r="Z29" s="20">
        <f>IF(Z28="","",-'M2 TD amort'!N8)</f>
        <v>-675963.66</v>
      </c>
      <c r="AA29" s="20">
        <f>IF(AA28="","",-'M2 TD amort'!O8)</f>
        <v>-1036876.86</v>
      </c>
      <c r="AB29" s="20">
        <f>IF(AB28="","",-'M2 TD amort'!P8)</f>
        <v>46701.32</v>
      </c>
      <c r="AC29" s="20">
        <f>IF(AC28="","",-'M2 TD amort'!Q8)</f>
        <v>37642.160000000003</v>
      </c>
      <c r="AD29" s="20">
        <f>IF(AD28="","",-'M2 TD amort'!R8)</f>
        <v>36342.15</v>
      </c>
      <c r="AE29" s="20">
        <f>IF(AE28="","",-'M2 TD amort'!S8)</f>
        <v>29599.11</v>
      </c>
      <c r="AF29" s="20">
        <f>IF(AF28="","",-'M2 TD amort'!T8)</f>
        <v>43963.199999999997</v>
      </c>
      <c r="AG29" s="20">
        <f>IF(AG28="","",-'M2 TD amort'!U8)</f>
        <v>51549.48</v>
      </c>
      <c r="AH29" s="20">
        <f>IF(AH28="","",-'M2 TD amort'!V8)</f>
        <v>46197.58</v>
      </c>
      <c r="AI29" s="20">
        <f>IF(AI28="","",-'M2 TD amort'!W8)</f>
        <v>44433.38</v>
      </c>
      <c r="AJ29" s="20">
        <f>IF(AJ28="","",-'M2 TD amort'!X8)</f>
        <v>34383.949999999997</v>
      </c>
      <c r="AK29" s="20">
        <f>IF(AK28="","",-'M2 TD amort'!Y8)</f>
        <v>31905.63</v>
      </c>
      <c r="AL29" s="20">
        <f>IF(AL28="","",-'M2 TD amort'!Z8)</f>
        <v>44394.77</v>
      </c>
      <c r="AM29" s="20">
        <f>IF(AM28="","",-'M2 TD amort'!AA8)</f>
        <v>49232.21</v>
      </c>
      <c r="AN29" s="20">
        <f>IF(AN28="","",-'M2 TD amort'!AB8)</f>
        <v>216071.84</v>
      </c>
      <c r="AO29" s="20">
        <f>IF(AO28="","",-'M2 TD amort'!AC8)</f>
        <v>194591.59</v>
      </c>
      <c r="AP29" s="20">
        <f>IF(AP28="","",-'M2 TD amort'!AD8)</f>
        <v>134071.35999999999</v>
      </c>
      <c r="AQ29" s="20">
        <f>IF(AQ28="","",-'M2 TD amort'!AE8)</f>
        <v>113984.64</v>
      </c>
      <c r="AR29" s="20">
        <f>IF(AR28="","",-'M2 TD amort'!AF8)</f>
        <v>151800.88</v>
      </c>
      <c r="AS29" s="20">
        <f>IF(AS28="","",-'M2 TD amort'!AG8)</f>
        <v>193122.18</v>
      </c>
      <c r="AT29" s="20">
        <f>IF(AT28="","",-'M2 TD amort'!AH8)</f>
        <v>203284.46</v>
      </c>
      <c r="AU29" s="20">
        <f>IF(AU28="","",-'M2 TD amort'!AI8)</f>
        <v>187531.79</v>
      </c>
      <c r="AV29" s="20">
        <f>IF(AV28="","",-'M2 TD amort'!AJ8)</f>
        <v>154102.16</v>
      </c>
      <c r="AW29" s="20">
        <f>IF(AW28="","",-'M2 TD amort'!AK8)</f>
        <v>138255.22</v>
      </c>
      <c r="AX29" s="20">
        <f>IF(AX28="","",-'M2 TD amort'!AL8)</f>
        <v>186023.43</v>
      </c>
      <c r="AY29" s="20">
        <f>IF(AY28="","",-'M2 TD amort'!AM8)</f>
        <v>205426.33</v>
      </c>
      <c r="AZ29" s="20">
        <f>IF(AZ28="","",-'M2 TD amort'!AN8)</f>
        <v>594409.85</v>
      </c>
      <c r="BA29" s="20">
        <f>IF(BA28="","",-'M2 TD amort'!AO8)</f>
        <v>87726.16</v>
      </c>
      <c r="BB29" s="20">
        <f>IF(BB28="","",-'M2 TD amort'!AP8)</f>
        <v>65829.27</v>
      </c>
      <c r="BC29" s="20">
        <f>IF(BC28="","",-'M2 TD amort'!AQ8)</f>
        <v>58757.52</v>
      </c>
      <c r="BD29" s="20">
        <f>IF(BD28="","",-'M2 TD amort'!AR8)</f>
        <v>77792.009999999995</v>
      </c>
      <c r="BE29" s="20">
        <f>IF(BE28="","",-'M2 TD amort'!AS8)</f>
        <v>104447.8</v>
      </c>
      <c r="BF29" s="20">
        <f>IF(BF28="","",-'M2 TD amort'!AT8)</f>
        <v>97903.88</v>
      </c>
      <c r="BG29" s="20">
        <f>IF(BG28="","",-'M2 TD amort'!AU8)</f>
        <v>88306.68</v>
      </c>
      <c r="BH29" s="20">
        <f>IF(BH28="","",-'M2 TD amort'!AV8)</f>
        <v>59672.800000000003</v>
      </c>
      <c r="BI29" s="20">
        <f>IF(BI28="","",-'M2 TD amort'!AW8)</f>
        <v>63668.09</v>
      </c>
      <c r="BJ29" s="20">
        <f>IF(BJ28="","",-'M2 TD amort'!AX8)</f>
        <v>84398.080000000002</v>
      </c>
      <c r="BK29" s="20">
        <f>IF(BK28="","",-'M2 TD amort'!AY8)</f>
        <v>109860.73</v>
      </c>
      <c r="BL29" s="20">
        <f>IF(BL28="","",-'M2 TD amort'!AZ8)</f>
        <v>113458.01</v>
      </c>
      <c r="BM29" s="20">
        <f>IF(BM28="","",-'M2 TD amort'!BA8)</f>
        <v>325175.89</v>
      </c>
      <c r="BN29" s="20">
        <f>IF(BN28="","",-'M2 TD amort'!BB8)</f>
        <v>219552.89</v>
      </c>
      <c r="BO29" s="20">
        <f>IF(BO28="","",-'M2 TD amort'!BC8)</f>
        <v>206267.22</v>
      </c>
      <c r="BP29" s="20">
        <f>IF(BP28="","",-'M2 TD amort'!BD8)</f>
        <v>270595.87</v>
      </c>
      <c r="BQ29" s="20">
        <f>IF(BQ28="","",-'M2 TD amort'!BE8)</f>
        <v>357386.66</v>
      </c>
      <c r="BR29" s="20">
        <f>IF(BR28="","",-'M2 TD amort'!BF8)</f>
        <v>364675.44</v>
      </c>
      <c r="BS29" s="20">
        <f>IF(BS28="","",-'M2 TD amort'!BG8)</f>
        <v>358208.47</v>
      </c>
      <c r="BT29" s="20">
        <f>IF(BT28="","",-'M2 TD amort'!BH8)</f>
        <v>248050.58</v>
      </c>
      <c r="BU29" s="20">
        <f>IF(BU28="","",-'M2 TD amort'!BI8)</f>
        <v>232427.07</v>
      </c>
      <c r="BV29" s="20">
        <f>IF(BV28="","",-'M2 TD amort'!BJ8)</f>
        <v>290836.61</v>
      </c>
      <c r="BW29" s="20">
        <f>IF(BW28="","",-'M2 TD amort'!BK8)</f>
        <v>375935.37</v>
      </c>
      <c r="BX29" s="20">
        <f>IF(BX28="","",-'M2 TD amort'!BL8)</f>
        <v>242680.23</v>
      </c>
      <c r="BY29" s="20">
        <f>IF(BY28="","",-'M2 TD amort'!BM8)</f>
        <v>13830.45</v>
      </c>
      <c r="BZ29" s="20">
        <f>IF(BZ28="","",-'M2 TD amort'!BN8)</f>
        <v>7909.14</v>
      </c>
      <c r="CA29" s="20">
        <f>IF(CA28="","",-'M2 TD amort'!BO8)</f>
        <v>7927.25</v>
      </c>
      <c r="CB29" s="20">
        <f>IF(CB28="","",-'M2 TD amort'!BP8)</f>
        <v>10364.700000000001</v>
      </c>
      <c r="CC29" s="20">
        <f>IF(CC28="","",-'M2 TD amort'!BQ8)</f>
        <v>14271.87</v>
      </c>
      <c r="CD29" s="20">
        <f>IF(CD28="","",-'M2 TD amort'!BR8)</f>
        <v>13453.18</v>
      </c>
      <c r="CE29" s="20">
        <f>IF(CE28="","",-'M2 TD amort'!BS8)</f>
        <v>11260.05</v>
      </c>
      <c r="CF29" s="20">
        <f>IF(CF28="","",-'M2 TD amort'!BT8)</f>
        <v>8003.94</v>
      </c>
      <c r="CG29" s="20">
        <f>IF(CG28="","",-'M2 TD amort'!BU8)</f>
        <v>7297.68</v>
      </c>
      <c r="CH29" s="20">
        <f>IF(CH28="","",-'M2 TD amort'!BV8)</f>
        <v>11546.44</v>
      </c>
      <c r="CI29" s="175"/>
    </row>
    <row r="30" spans="1:87" s="4" customFormat="1" ht="15" customHeight="1" outlineLevel="1" x14ac:dyDescent="0.35">
      <c r="A30" s="230"/>
      <c r="B30" s="16" t="s">
        <v>52</v>
      </c>
      <c r="C30" s="24"/>
      <c r="D30" s="24"/>
      <c r="E30" s="7"/>
      <c r="F30" s="7"/>
      <c r="G30" s="7"/>
      <c r="H30" s="7"/>
      <c r="I30" s="7"/>
      <c r="J30" s="7"/>
      <c r="K30" s="7"/>
      <c r="L30" s="7"/>
      <c r="M30" s="7"/>
      <c r="N30" s="7"/>
      <c r="O30" s="7">
        <f>IF(OR(O29="",O28=""),"",O28+O29)</f>
        <v>406285.42</v>
      </c>
      <c r="P30" s="7">
        <f>IF(OR(P29="",P28=""),"",P28+P29)</f>
        <v>657978.56000000006</v>
      </c>
      <c r="Q30" s="7">
        <f t="shared" ref="Q30:CB30" si="25">IF(OR(Q29="",Q28=""),"",Q28+Q29)</f>
        <v>529801.3600000001</v>
      </c>
      <c r="R30" s="7">
        <f t="shared" si="25"/>
        <v>482880.51559981873</v>
      </c>
      <c r="S30" s="7">
        <f t="shared" si="25"/>
        <v>458542.93058040296</v>
      </c>
      <c r="T30" s="7">
        <f t="shared" si="25"/>
        <v>612900.94478988391</v>
      </c>
      <c r="U30" s="7">
        <f t="shared" si="25"/>
        <v>812512.71133799548</v>
      </c>
      <c r="V30" s="7">
        <f t="shared" si="25"/>
        <v>823116.57773945399</v>
      </c>
      <c r="W30" s="7">
        <f t="shared" si="25"/>
        <v>653223.5018306768</v>
      </c>
      <c r="X30" s="7">
        <f t="shared" si="25"/>
        <v>574674.94076274789</v>
      </c>
      <c r="Y30" s="7">
        <f t="shared" si="25"/>
        <v>505352.51447146316</v>
      </c>
      <c r="Z30" s="7">
        <f t="shared" si="25"/>
        <v>650489.57505706407</v>
      </c>
      <c r="AA30" s="7">
        <f>IF(OR(AA29="",AA28=""),"",AA28+AA29)</f>
        <v>993784.88114023383</v>
      </c>
      <c r="AB30" s="7">
        <f t="shared" si="25"/>
        <v>1434951.6700000002</v>
      </c>
      <c r="AC30" s="7">
        <f t="shared" si="25"/>
        <v>1158296.8131242457</v>
      </c>
      <c r="AD30" s="7">
        <f t="shared" si="25"/>
        <v>1118793.8225849967</v>
      </c>
      <c r="AE30" s="7">
        <f t="shared" si="25"/>
        <v>909850.96351460414</v>
      </c>
      <c r="AF30" s="7">
        <f t="shared" si="25"/>
        <v>1345247.3891339926</v>
      </c>
      <c r="AG30" s="7">
        <f t="shared" si="25"/>
        <v>1576254.3372049867</v>
      </c>
      <c r="AH30" s="7">
        <f t="shared" si="25"/>
        <v>1412921.2750669869</v>
      </c>
      <c r="AI30" s="7">
        <f t="shared" si="25"/>
        <v>1359038.4884583519</v>
      </c>
      <c r="AJ30" s="7">
        <f t="shared" si="25"/>
        <v>1054816.9029194708</v>
      </c>
      <c r="AK30" s="7">
        <f t="shared" si="25"/>
        <v>982101.03735321853</v>
      </c>
      <c r="AL30" s="7">
        <f t="shared" si="25"/>
        <v>1364766.7517385539</v>
      </c>
      <c r="AM30" s="7">
        <f t="shared" si="25"/>
        <v>1511665.7646846254</v>
      </c>
      <c r="AN30" s="7">
        <f t="shared" si="25"/>
        <v>1745209.2428414819</v>
      </c>
      <c r="AO30" s="7">
        <f t="shared" si="25"/>
        <v>1572952.3170812316</v>
      </c>
      <c r="AP30" s="7">
        <f t="shared" si="25"/>
        <v>1085232.3496388393</v>
      </c>
      <c r="AQ30" s="7">
        <f t="shared" si="25"/>
        <v>921708.31786616473</v>
      </c>
      <c r="AR30" s="7">
        <f t="shared" si="25"/>
        <v>1223631.3259348799</v>
      </c>
      <c r="AS30" s="7">
        <f>IF(OR(AS29="",AS28=""),"",AS28+AS29)</f>
        <v>1554149.9723331169</v>
      </c>
      <c r="AT30" s="7">
        <f t="shared" si="25"/>
        <v>1636017.9465151899</v>
      </c>
      <c r="AU30" s="7">
        <f t="shared" si="25"/>
        <v>1509711.0542833882</v>
      </c>
      <c r="AV30" s="7">
        <f t="shared" si="25"/>
        <v>1241967.5865500807</v>
      </c>
      <c r="AW30" s="7">
        <f t="shared" si="25"/>
        <v>1117755.1588792491</v>
      </c>
      <c r="AX30" s="7">
        <f t="shared" si="25"/>
        <v>1501878.0659199636</v>
      </c>
      <c r="AY30" s="7">
        <f t="shared" si="25"/>
        <v>1657769.1730098212</v>
      </c>
      <c r="AZ30" s="7">
        <f t="shared" si="25"/>
        <v>1447196.371273858</v>
      </c>
      <c r="BA30" s="7">
        <f t="shared" si="25"/>
        <v>213599.54282544478</v>
      </c>
      <c r="BB30" s="7">
        <f t="shared" si="25"/>
        <v>160232.05718831139</v>
      </c>
      <c r="BC30" s="7">
        <f t="shared" si="25"/>
        <v>142933.03306978827</v>
      </c>
      <c r="BD30" s="7">
        <f t="shared" si="25"/>
        <v>188880.06405709323</v>
      </c>
      <c r="BE30" s="7">
        <f t="shared" si="25"/>
        <v>253360.29147732252</v>
      </c>
      <c r="BF30" s="7">
        <f t="shared" si="25"/>
        <v>237518.32094102816</v>
      </c>
      <c r="BG30" s="7">
        <f t="shared" si="25"/>
        <v>214283.39022904466</v>
      </c>
      <c r="BH30" s="7">
        <f t="shared" si="25"/>
        <v>145106.64586191278</v>
      </c>
      <c r="BI30" s="7">
        <f t="shared" si="25"/>
        <v>154927.00789025769</v>
      </c>
      <c r="BJ30" s="7">
        <f t="shared" si="25"/>
        <v>205255.14275512146</v>
      </c>
      <c r="BK30" s="7">
        <f t="shared" si="25"/>
        <v>266992.49386056478</v>
      </c>
      <c r="BL30" s="7">
        <f t="shared" si="25"/>
        <v>-1739.0221894302958</v>
      </c>
      <c r="BM30" s="7">
        <f t="shared" si="25"/>
        <v>-5670.5578559878049</v>
      </c>
      <c r="BN30" s="7">
        <f t="shared" si="25"/>
        <v>-4312.4736299568613</v>
      </c>
      <c r="BO30" s="7">
        <f t="shared" si="25"/>
        <v>-3909.5605707871728</v>
      </c>
      <c r="BP30" s="7">
        <f t="shared" si="25"/>
        <v>-4068.9963131062686</v>
      </c>
      <c r="BQ30" s="7">
        <f t="shared" si="25"/>
        <v>-5142.4955444009393</v>
      </c>
      <c r="BR30" s="7">
        <f t="shared" si="25"/>
        <v>-5117.5031060017645</v>
      </c>
      <c r="BS30" s="7">
        <f t="shared" si="25"/>
        <v>-5177.0829845638364</v>
      </c>
      <c r="BT30" s="7">
        <f t="shared" si="25"/>
        <v>-4068.2264792598144</v>
      </c>
      <c r="BU30" s="7">
        <f t="shared" si="25"/>
        <v>-4232.8072324906243</v>
      </c>
      <c r="BV30" s="7">
        <f t="shared" si="25"/>
        <v>-5340.69566513272</v>
      </c>
      <c r="BW30" s="7">
        <f t="shared" si="25"/>
        <v>-5868.7789868843975</v>
      </c>
      <c r="BX30" s="7">
        <f t="shared" si="25"/>
        <v>-4028.346306019288</v>
      </c>
      <c r="BY30" s="7">
        <f t="shared" si="25"/>
        <v>-237.25413190646759</v>
      </c>
      <c r="BZ30" s="7">
        <f t="shared" si="25"/>
        <v>-166.23010078508014</v>
      </c>
      <c r="CA30" s="7">
        <f t="shared" si="25"/>
        <v>-142.25106851507007</v>
      </c>
      <c r="CB30" s="7">
        <f t="shared" si="25"/>
        <v>-159.26009272011834</v>
      </c>
      <c r="CC30" s="7">
        <f t="shared" ref="CC30:CH30" si="26">IF(OR(CC29="",CC28=""),"",CC28+CC29)</f>
        <v>-197.07120480569756</v>
      </c>
      <c r="CD30" s="7">
        <f t="shared" si="26"/>
        <v>-201.35010807091749</v>
      </c>
      <c r="CE30" s="7">
        <f t="shared" si="26"/>
        <v>-185.47873550330223</v>
      </c>
      <c r="CF30" s="7">
        <f t="shared" si="26"/>
        <v>-157.35059217018897</v>
      </c>
      <c r="CG30" s="7">
        <f t="shared" si="26"/>
        <v>-168.49405363770165</v>
      </c>
      <c r="CH30" s="7">
        <f t="shared" si="26"/>
        <v>-253.16123590957977</v>
      </c>
      <c r="CI30" s="175"/>
    </row>
    <row r="31" spans="1:87" s="4" customFormat="1" outlineLevel="1" x14ac:dyDescent="0.35">
      <c r="A31" s="230"/>
      <c r="B31" s="16" t="s">
        <v>13</v>
      </c>
      <c r="C31" s="24"/>
      <c r="D31" s="24"/>
      <c r="E31" s="7">
        <f>IF(OR(E28="",E27=""),"",E27-E28)</f>
        <v>0</v>
      </c>
      <c r="F31" s="7">
        <f t="shared" ref="F31:N31" si="27">IF(OR(F28="",F27=""),"",F27-F28)</f>
        <v>1328.78</v>
      </c>
      <c r="G31" s="7">
        <f t="shared" si="27"/>
        <v>-2928.2300000000014</v>
      </c>
      <c r="H31" s="7">
        <f t="shared" si="27"/>
        <v>-71289.570000000007</v>
      </c>
      <c r="I31" s="7">
        <f t="shared" si="27"/>
        <v>-1844.4099999999744</v>
      </c>
      <c r="J31" s="7">
        <f t="shared" si="27"/>
        <v>114544.92435846673</v>
      </c>
      <c r="K31" s="7">
        <f t="shared" si="27"/>
        <v>437611.03363575385</v>
      </c>
      <c r="L31" s="7">
        <f t="shared" si="27"/>
        <v>-46108.640094585164</v>
      </c>
      <c r="M31" s="7">
        <f t="shared" si="27"/>
        <v>48251.358816492691</v>
      </c>
      <c r="N31" s="7">
        <f t="shared" si="27"/>
        <v>92791.644528529549</v>
      </c>
      <c r="O31" s="7">
        <f>IF(OR(O30="",O27=""),"",O27-O30)</f>
        <v>-76541.62899647688</v>
      </c>
      <c r="P31" s="7">
        <f>IF(OR(P30="",P27=""),"",P27-P30)</f>
        <v>-338389.43385265709</v>
      </c>
      <c r="Q31" s="7">
        <f t="shared" ref="Q31:CB31" si="28">IF(OR(Q30="",Q27=""),"",Q27-Q30)</f>
        <v>-222384.84377562633</v>
      </c>
      <c r="R31" s="7">
        <f t="shared" si="28"/>
        <v>-280870.51801192272</v>
      </c>
      <c r="S31" s="7">
        <f t="shared" si="28"/>
        <v>-257024.92210439607</v>
      </c>
      <c r="T31" s="7">
        <f t="shared" si="28"/>
        <v>271295.57222439582</v>
      </c>
      <c r="U31" s="7">
        <f t="shared" si="28"/>
        <v>470091.62866200437</v>
      </c>
      <c r="V31" s="7">
        <f t="shared" si="28"/>
        <v>589644.00641244452</v>
      </c>
      <c r="W31" s="7">
        <f t="shared" si="28"/>
        <v>258820.37147143483</v>
      </c>
      <c r="X31" s="7">
        <f t="shared" si="28"/>
        <v>-294698.47456685978</v>
      </c>
      <c r="Y31" s="7">
        <f t="shared" si="28"/>
        <v>-127914.03687273734</v>
      </c>
      <c r="Z31" s="7">
        <f t="shared" si="28"/>
        <v>-85221.629287551506</v>
      </c>
      <c r="AA31" s="7">
        <f>IF(OR(AA30="",AA27=""),"",AA27-AA30)</f>
        <v>-386569.85366342065</v>
      </c>
      <c r="AB31" s="7">
        <f t="shared" si="28"/>
        <v>-919635.13172390917</v>
      </c>
      <c r="AC31" s="7">
        <f t="shared" si="28"/>
        <v>-685146.30396264396</v>
      </c>
      <c r="AD31" s="7">
        <f t="shared" si="28"/>
        <v>-848062.04299649666</v>
      </c>
      <c r="AE31" s="7">
        <f t="shared" si="28"/>
        <v>-418254.81517212209</v>
      </c>
      <c r="AF31" s="7">
        <f t="shared" si="28"/>
        <v>679709.27680510981</v>
      </c>
      <c r="AG31" s="7">
        <f t="shared" si="28"/>
        <v>1177529.0987427053</v>
      </c>
      <c r="AH31" s="7">
        <f t="shared" si="28"/>
        <v>1242265.9957057198</v>
      </c>
      <c r="AI31" s="7">
        <f t="shared" si="28"/>
        <v>226632.29566829209</v>
      </c>
      <c r="AJ31" s="7">
        <f t="shared" si="28"/>
        <v>-498698.17299920809</v>
      </c>
      <c r="AK31" s="7">
        <f t="shared" si="28"/>
        <v>-468642.97684611689</v>
      </c>
      <c r="AL31" s="7">
        <f t="shared" si="28"/>
        <v>-661966.85405505204</v>
      </c>
      <c r="AM31" s="7">
        <f t="shared" si="28"/>
        <v>-806398.7552662557</v>
      </c>
      <c r="AN31" s="7">
        <f t="shared" si="28"/>
        <v>-1118395.6232045633</v>
      </c>
      <c r="AO31" s="7">
        <f t="shared" si="28"/>
        <v>-839575.8679167378</v>
      </c>
      <c r="AP31" s="7">
        <f>IF(OR(AP30="",AP27=""),"",AP27-AP30)</f>
        <v>-505280.31703957345</v>
      </c>
      <c r="AQ31" s="7">
        <f t="shared" si="28"/>
        <v>-550696.82604602491</v>
      </c>
      <c r="AR31" s="7">
        <f t="shared" si="28"/>
        <v>1499625.3698654766</v>
      </c>
      <c r="AS31" s="7">
        <f>IF(OR(AS30="",AS27=""),"",AS27-AS30)</f>
        <v>1536090.1436625165</v>
      </c>
      <c r="AT31" s="7">
        <f t="shared" si="28"/>
        <v>1683217.386576823</v>
      </c>
      <c r="AU31" s="7">
        <f t="shared" si="28"/>
        <v>362712.86205842951</v>
      </c>
      <c r="AV31" s="7">
        <f t="shared" si="28"/>
        <v>-773328.18641074549</v>
      </c>
      <c r="AW31" s="7">
        <f t="shared" si="28"/>
        <v>-544325.09594499937</v>
      </c>
      <c r="AX31" s="7">
        <f t="shared" si="28"/>
        <v>-772876.38091818138</v>
      </c>
      <c r="AY31" s="7">
        <f t="shared" si="28"/>
        <v>-926320.17375789559</v>
      </c>
      <c r="AZ31" s="7">
        <f t="shared" si="28"/>
        <v>-2548708.1358568668</v>
      </c>
      <c r="BA31" s="7">
        <f t="shared" si="28"/>
        <v>288698.38789936563</v>
      </c>
      <c r="BB31" s="7">
        <f t="shared" si="28"/>
        <v>-160232.05718831139</v>
      </c>
      <c r="BC31" s="7">
        <f t="shared" si="28"/>
        <v>-144134.97219762404</v>
      </c>
      <c r="BD31" s="7">
        <f t="shared" si="28"/>
        <v>-188880.06405709323</v>
      </c>
      <c r="BE31" s="7">
        <f t="shared" si="28"/>
        <v>-253360.29147732252</v>
      </c>
      <c r="BF31" s="7">
        <f t="shared" si="28"/>
        <v>-237518.32094102816</v>
      </c>
      <c r="BG31" s="7">
        <f t="shared" si="28"/>
        <v>-214283.39022904466</v>
      </c>
      <c r="BH31" s="7">
        <f t="shared" si="28"/>
        <v>-145106.64586191278</v>
      </c>
      <c r="BI31" s="7">
        <f t="shared" si="28"/>
        <v>-154927.00789025769</v>
      </c>
      <c r="BJ31" s="7">
        <f t="shared" si="28"/>
        <v>-205255.14275512146</v>
      </c>
      <c r="BK31" s="7">
        <f t="shared" si="28"/>
        <v>-266992.49386056478</v>
      </c>
      <c r="BL31" s="7">
        <f t="shared" si="28"/>
        <v>1739.0221894302958</v>
      </c>
      <c r="BM31" s="7">
        <f t="shared" si="28"/>
        <v>5670.5578559878049</v>
      </c>
      <c r="BN31" s="7">
        <f t="shared" si="28"/>
        <v>4312.4736299568613</v>
      </c>
      <c r="BO31" s="7">
        <f t="shared" si="28"/>
        <v>3909.5605707871728</v>
      </c>
      <c r="BP31" s="7">
        <f t="shared" si="28"/>
        <v>4068.9963131062686</v>
      </c>
      <c r="BQ31" s="7">
        <f t="shared" si="28"/>
        <v>5142.4955444009393</v>
      </c>
      <c r="BR31" s="7">
        <f t="shared" si="28"/>
        <v>5117.5031060017645</v>
      </c>
      <c r="BS31" s="7">
        <f t="shared" si="28"/>
        <v>5177.0829845638364</v>
      </c>
      <c r="BT31" s="7">
        <f t="shared" si="28"/>
        <v>4068.2264792598144</v>
      </c>
      <c r="BU31" s="7">
        <f t="shared" si="28"/>
        <v>4232.8072324906243</v>
      </c>
      <c r="BV31" s="7">
        <f t="shared" si="28"/>
        <v>5340.69566513272</v>
      </c>
      <c r="BW31" s="7">
        <f t="shared" si="28"/>
        <v>5868.7789868843975</v>
      </c>
      <c r="BX31" s="7">
        <f t="shared" si="28"/>
        <v>4028.346306019288</v>
      </c>
      <c r="BY31" s="7">
        <f t="shared" si="28"/>
        <v>237.25413190646759</v>
      </c>
      <c r="BZ31" s="7">
        <f t="shared" si="28"/>
        <v>166.23010078508014</v>
      </c>
      <c r="CA31" s="7">
        <f t="shared" si="28"/>
        <v>142.25106851507007</v>
      </c>
      <c r="CB31" s="7">
        <f t="shared" si="28"/>
        <v>159.26009272011834</v>
      </c>
      <c r="CC31" s="7">
        <f t="shared" ref="CC31:CE31" si="29">IF(OR(CC30="",CC27=""),"",CC27-CC30)</f>
        <v>197.07120480569756</v>
      </c>
      <c r="CD31" s="7">
        <f t="shared" si="29"/>
        <v>201.35010807091749</v>
      </c>
      <c r="CE31" s="7">
        <f t="shared" si="29"/>
        <v>185.47873550330223</v>
      </c>
      <c r="CF31" s="125">
        <f>IF(OR(CF30="",CF27=""),"",CF27-CF30)+CF26</f>
        <v>6106.3262235278762</v>
      </c>
      <c r="CG31" s="7">
        <f>IF(OR(CG30="",CG27=""),"",CG27-CG30)</f>
        <v>168.49405363770165</v>
      </c>
      <c r="CH31" s="7">
        <f>IF(OR(CH30="",CH27=""),"",CH27-CH30)</f>
        <v>253.16123590957977</v>
      </c>
      <c r="CI31" s="175"/>
    </row>
    <row r="32" spans="1:87" s="4" customFormat="1" outlineLevel="1" x14ac:dyDescent="0.35">
      <c r="A32" s="230"/>
      <c r="B32" s="17" t="s">
        <v>8</v>
      </c>
      <c r="C32" s="28"/>
      <c r="D32" s="28"/>
      <c r="E32" s="7">
        <f>IF(OR(E9="",E31=""),"",(E31+D34)*E9/12)</f>
        <v>0</v>
      </c>
      <c r="F32" s="7">
        <f t="shared" ref="F32:N32" si="30">IF(OR(F9="",F31=""),"",(F31+E34)*F9/12)</f>
        <v>0.8255809798499999</v>
      </c>
      <c r="G32" s="7">
        <f t="shared" si="30"/>
        <v>-1.0068589534574304</v>
      </c>
      <c r="H32" s="7">
        <f t="shared" si="30"/>
        <v>-38.04342526901916</v>
      </c>
      <c r="I32" s="7">
        <f t="shared" si="30"/>
        <v>-39.19548832457653</v>
      </c>
      <c r="J32" s="7">
        <f t="shared" si="30"/>
        <v>25.316101791241433</v>
      </c>
      <c r="K32" s="7">
        <f t="shared" si="30"/>
        <v>300.52843321651994</v>
      </c>
      <c r="L32" s="7">
        <f t="shared" si="30"/>
        <v>273.38393574818252</v>
      </c>
      <c r="M32" s="7">
        <f t="shared" si="30"/>
        <v>305.71343553283026</v>
      </c>
      <c r="N32" s="7">
        <f t="shared" si="30"/>
        <v>459.60027907263867</v>
      </c>
      <c r="O32" s="8">
        <f>IF(OR(O9="",O31=""),"",(O29+O31+N34)*O9/12)</f>
        <v>372.82678818148116</v>
      </c>
      <c r="P32" s="8">
        <f>IF(OR(P9="",P31=""),"",(P29+P31+O34+P26)*P9/12)</f>
        <v>5294.3093104737645</v>
      </c>
      <c r="Q32" s="8">
        <f t="shared" ref="Q32:AR32" si="31">IF(OR(Q9="",Q31=""),"",(Q29+Q31+P34)*Q9/12)</f>
        <v>6007.5624775762617</v>
      </c>
      <c r="R32" s="8">
        <f t="shared" si="31"/>
        <v>5263.9348672725127</v>
      </c>
      <c r="S32" s="8">
        <f t="shared" si="31"/>
        <v>4564.9795036702699</v>
      </c>
      <c r="T32" s="8">
        <f t="shared" si="31"/>
        <v>5166.8652470196785</v>
      </c>
      <c r="U32" s="8">
        <f t="shared" si="31"/>
        <v>4660.8174690886708</v>
      </c>
      <c r="V32" s="8">
        <f t="shared" si="31"/>
        <v>4581.7725750611253</v>
      </c>
      <c r="W32" s="8">
        <f t="shared" si="31"/>
        <v>4016.0372167419896</v>
      </c>
      <c r="X32" s="8">
        <f t="shared" si="31"/>
        <v>2945.88677481181</v>
      </c>
      <c r="Y32" s="8">
        <f t="shared" si="31"/>
        <v>2149.1932054558397</v>
      </c>
      <c r="Z32" s="8">
        <f t="shared" si="31"/>
        <v>1519.9204299095629</v>
      </c>
      <c r="AA32" s="8">
        <f t="shared" si="31"/>
        <v>-562.54602891992351</v>
      </c>
      <c r="AB32" s="8">
        <f t="shared" si="31"/>
        <v>-1929.6446952083068</v>
      </c>
      <c r="AC32" s="8">
        <f t="shared" si="31"/>
        <v>-3280.2540933795021</v>
      </c>
      <c r="AD32" s="8">
        <f t="shared" si="31"/>
        <v>-5260.7827266771046</v>
      </c>
      <c r="AE32" s="8">
        <f t="shared" si="31"/>
        <v>-5726.7183733822167</v>
      </c>
      <c r="AF32" s="8">
        <f t="shared" si="31"/>
        <v>-4573.2375408809512</v>
      </c>
      <c r="AG32" s="8">
        <f t="shared" si="31"/>
        <v>-2313.7713700853533</v>
      </c>
      <c r="AH32" s="8">
        <f t="shared" si="31"/>
        <v>200.03580045925753</v>
      </c>
      <c r="AI32" s="8">
        <f t="shared" si="31"/>
        <v>726.81119312183489</v>
      </c>
      <c r="AJ32" s="8">
        <f t="shared" si="31"/>
        <v>-182.45721726894439</v>
      </c>
      <c r="AK32" s="8">
        <f t="shared" si="31"/>
        <v>-1107.7550263704416</v>
      </c>
      <c r="AL32" s="8">
        <f t="shared" si="31"/>
        <v>-2627.6316115780096</v>
      </c>
      <c r="AM32" s="8">
        <f t="shared" si="31"/>
        <v>-4554.4236734393371</v>
      </c>
      <c r="AN32" s="8">
        <f t="shared" si="31"/>
        <v>-6654.4899163949822</v>
      </c>
      <c r="AO32" s="8">
        <f t="shared" si="31"/>
        <v>-8045.1880681861367</v>
      </c>
      <c r="AP32" s="8">
        <f t="shared" si="31"/>
        <v>-8524.2955357193568</v>
      </c>
      <c r="AQ32" s="8">
        <f t="shared" si="31"/>
        <v>-9565.9847029969114</v>
      </c>
      <c r="AR32" s="8">
        <f t="shared" si="31"/>
        <v>-5842.5770767012573</v>
      </c>
      <c r="AS32" s="8">
        <f>IF(OR(AS9="",AS31=""),"",(AS29+AS31+AR34)*AS9/12)+AS26</f>
        <v>-11646.625789448468</v>
      </c>
      <c r="AT32" s="8">
        <f t="shared" ref="AT32:CH32" si="32">IF(OR(AT9="",AT31=""),"",(AT29+AT31+AS34)*AT9/12)</f>
        <v>1866.4267273905355</v>
      </c>
      <c r="AU32" s="8">
        <f t="shared" si="32"/>
        <v>2779.7659407100673</v>
      </c>
      <c r="AV32" s="8">
        <f t="shared" si="32"/>
        <v>1564.7525696417642</v>
      </c>
      <c r="AW32" s="8">
        <f t="shared" si="32"/>
        <v>732.06494889487897</v>
      </c>
      <c r="AX32" s="8">
        <f t="shared" si="32"/>
        <v>-163.38977227779409</v>
      </c>
      <c r="AY32" s="8">
        <f t="shared" si="32"/>
        <v>-1296.272463729247</v>
      </c>
      <c r="AZ32" s="8">
        <f t="shared" si="32"/>
        <v>-4176.8372936348169</v>
      </c>
      <c r="BA32" s="8">
        <f t="shared" si="32"/>
        <v>-3787.8524653539448</v>
      </c>
      <c r="BB32" s="8">
        <f t="shared" si="32"/>
        <v>-1959.0112554438863</v>
      </c>
      <c r="BC32" s="8">
        <f t="shared" si="32"/>
        <v>-278.81760862053488</v>
      </c>
      <c r="BD32" s="8">
        <f t="shared" si="32"/>
        <v>-283.05424927706468</v>
      </c>
      <c r="BE32" s="8">
        <f t="shared" si="32"/>
        <v>-460.41251172314611</v>
      </c>
      <c r="BF32" s="8">
        <f t="shared" si="32"/>
        <v>-340.65927237573527</v>
      </c>
      <c r="BG32" s="8">
        <f t="shared" si="32"/>
        <v>-322.10522872963594</v>
      </c>
      <c r="BH32" s="8">
        <f t="shared" si="32"/>
        <v>-534.16939554605699</v>
      </c>
      <c r="BI32" s="8">
        <f t="shared" si="32"/>
        <v>-693.54980621845846</v>
      </c>
      <c r="BJ32" s="8">
        <f t="shared" si="32"/>
        <v>-569.72667885391422</v>
      </c>
      <c r="BK32" s="8">
        <f t="shared" si="32"/>
        <v>-614.30479555992281</v>
      </c>
      <c r="BL32" s="8">
        <f t="shared" si="32"/>
        <v>-669.84519243490524</v>
      </c>
      <c r="BM32" s="8">
        <f t="shared" si="32"/>
        <v>-557.56489455284793</v>
      </c>
      <c r="BN32" s="8">
        <f t="shared" si="32"/>
        <v>-545.54702596771358</v>
      </c>
      <c r="BO32" s="8">
        <f t="shared" si="32"/>
        <v>-504.30609323968173</v>
      </c>
      <c r="BP32" s="8">
        <f t="shared" si="32"/>
        <v>-407.38523366889325</v>
      </c>
      <c r="BQ32" s="8">
        <f t="shared" si="32"/>
        <v>-239.80110286543649</v>
      </c>
      <c r="BR32" s="8">
        <f t="shared" si="32"/>
        <v>-289.27978720617699</v>
      </c>
      <c r="BS32" s="8">
        <f t="shared" si="32"/>
        <v>-214.0750237156893</v>
      </c>
      <c r="BT32" s="8">
        <f t="shared" si="32"/>
        <v>-134.69084051732753</v>
      </c>
      <c r="BU32" s="8">
        <f t="shared" si="32"/>
        <v>-107.37417049718839</v>
      </c>
      <c r="BV32" s="8">
        <f t="shared" si="32"/>
        <v>-118.27922157568661</v>
      </c>
      <c r="BW32" s="8">
        <f t="shared" si="32"/>
        <v>-31.894135766089558</v>
      </c>
      <c r="BX32" s="8">
        <f t="shared" si="32"/>
        <v>20.569134874610587</v>
      </c>
      <c r="BY32" s="8">
        <f t="shared" si="32"/>
        <v>55.935073605531137</v>
      </c>
      <c r="BZ32" s="8">
        <f t="shared" si="32"/>
        <v>52.861887577390952</v>
      </c>
      <c r="CA32" s="8">
        <f t="shared" si="32"/>
        <v>90.042233104237496</v>
      </c>
      <c r="CB32" s="8">
        <f t="shared" si="32"/>
        <v>154.01854151257081</v>
      </c>
      <c r="CC32" s="8">
        <f t="shared" si="32"/>
        <v>238.25013887866294</v>
      </c>
      <c r="CD32" s="8">
        <f t="shared" si="32"/>
        <v>326.7088321027905</v>
      </c>
      <c r="CE32" s="8">
        <f t="shared" si="32"/>
        <v>389.96325896842785</v>
      </c>
      <c r="CF32" s="8">
        <f t="shared" si="32"/>
        <v>518.13257141092151</v>
      </c>
      <c r="CG32" s="8">
        <f t="shared" si="32"/>
        <v>668.48628600099914</v>
      </c>
      <c r="CH32" s="8">
        <f t="shared" si="32"/>
        <v>768.16708288586085</v>
      </c>
      <c r="CI32" s="223">
        <f t="shared" ref="CI32" si="33">SUM(BJ32:CH32)</f>
        <v>-1720.9391554994695</v>
      </c>
    </row>
    <row r="33" spans="1:87" s="4" customFormat="1" outlineLevel="1" x14ac:dyDescent="0.35">
      <c r="A33" s="230"/>
      <c r="B33" s="16" t="s">
        <v>14</v>
      </c>
      <c r="C33" s="24"/>
      <c r="D33" s="24"/>
      <c r="E33" s="7">
        <f>IF(OR(E31="",E32=""),"",E31+E32)</f>
        <v>0</v>
      </c>
      <c r="F33" s="7">
        <f>IF(OR(F31="",F32=""),"",F31+F32)</f>
        <v>1329.6055809798499</v>
      </c>
      <c r="G33" s="7">
        <f t="shared" ref="G33:N33" si="34">IF(OR(G31="",G32=""),"",G31+G32)</f>
        <v>-2929.236858953459</v>
      </c>
      <c r="H33" s="7">
        <f t="shared" si="34"/>
        <v>-71327.613425269024</v>
      </c>
      <c r="I33" s="7">
        <f t="shared" si="34"/>
        <v>-1883.6054883245508</v>
      </c>
      <c r="J33" s="7">
        <f t="shared" si="34"/>
        <v>114570.24046025796</v>
      </c>
      <c r="K33" s="7">
        <f t="shared" si="34"/>
        <v>437911.56206897035</v>
      </c>
      <c r="L33" s="7">
        <f t="shared" si="34"/>
        <v>-45835.256158836979</v>
      </c>
      <c r="M33" s="7">
        <f t="shared" si="34"/>
        <v>48557.072252025522</v>
      </c>
      <c r="N33" s="7">
        <f t="shared" si="34"/>
        <v>93251.244807602183</v>
      </c>
      <c r="O33" s="7">
        <f>IF(OR(O31="",O32=""),"",O31+O32)</f>
        <v>-76168.802208295398</v>
      </c>
      <c r="P33" s="7">
        <f>IF(OR(P31="",P32=""),"",P31+P32)</f>
        <v>-333095.1245421833</v>
      </c>
      <c r="Q33" s="7">
        <f t="shared" ref="Q33:CB33" si="35">IF(OR(Q31="",Q32=""),"",Q31+Q32)</f>
        <v>-216377.28129805007</v>
      </c>
      <c r="R33" s="7">
        <f>IF(OR(R31="",R32=""),"",R31+R32)</f>
        <v>-275606.58314465021</v>
      </c>
      <c r="S33" s="7">
        <f t="shared" si="35"/>
        <v>-252459.9426007258</v>
      </c>
      <c r="T33" s="7">
        <f t="shared" si="35"/>
        <v>276462.4374714155</v>
      </c>
      <c r="U33" s="7">
        <f t="shared" si="35"/>
        <v>474752.44613109302</v>
      </c>
      <c r="V33" s="7">
        <f t="shared" si="35"/>
        <v>594225.77898750559</v>
      </c>
      <c r="W33" s="7">
        <f t="shared" si="35"/>
        <v>262836.40868817683</v>
      </c>
      <c r="X33" s="7">
        <f t="shared" si="35"/>
        <v>-291752.58779204794</v>
      </c>
      <c r="Y33" s="7">
        <f t="shared" si="35"/>
        <v>-125764.8436672815</v>
      </c>
      <c r="Z33" s="7">
        <f t="shared" si="35"/>
        <v>-83701.708857641948</v>
      </c>
      <c r="AA33" s="7">
        <f t="shared" si="35"/>
        <v>-387132.39969234058</v>
      </c>
      <c r="AB33" s="7">
        <f t="shared" si="35"/>
        <v>-921564.77641911746</v>
      </c>
      <c r="AC33" s="7">
        <f t="shared" si="35"/>
        <v>-688426.55805602344</v>
      </c>
      <c r="AD33" s="7">
        <f t="shared" si="35"/>
        <v>-853322.8257231738</v>
      </c>
      <c r="AE33" s="7">
        <f t="shared" si="35"/>
        <v>-423981.53354550432</v>
      </c>
      <c r="AF33" s="7">
        <f t="shared" si="35"/>
        <v>675136.03926422889</v>
      </c>
      <c r="AG33" s="7">
        <f t="shared" si="35"/>
        <v>1175215.3273726199</v>
      </c>
      <c r="AH33" s="7">
        <f t="shared" si="35"/>
        <v>1242466.0315061791</v>
      </c>
      <c r="AI33" s="7">
        <f t="shared" si="35"/>
        <v>227359.10686141392</v>
      </c>
      <c r="AJ33" s="7">
        <f t="shared" si="35"/>
        <v>-498880.63021647703</v>
      </c>
      <c r="AK33" s="7">
        <f t="shared" si="35"/>
        <v>-469750.73187248735</v>
      </c>
      <c r="AL33" s="7">
        <f t="shared" si="35"/>
        <v>-664594.48566663009</v>
      </c>
      <c r="AM33" s="7">
        <f t="shared" si="35"/>
        <v>-810953.178939695</v>
      </c>
      <c r="AN33" s="7">
        <f t="shared" si="35"/>
        <v>-1125050.1131209582</v>
      </c>
      <c r="AO33" s="7">
        <f t="shared" si="35"/>
        <v>-847621.05598492397</v>
      </c>
      <c r="AP33" s="7">
        <f t="shared" si="35"/>
        <v>-513804.61257529282</v>
      </c>
      <c r="AQ33" s="7">
        <f t="shared" si="35"/>
        <v>-560262.81074902182</v>
      </c>
      <c r="AR33" s="7">
        <f t="shared" si="35"/>
        <v>1493782.7927887754</v>
      </c>
      <c r="AS33" s="7">
        <f>IF(OR(AS31="",AS32=""),"",AS31+AS32)</f>
        <v>1524443.5178730681</v>
      </c>
      <c r="AT33" s="7">
        <f t="shared" si="35"/>
        <v>1685083.8133042136</v>
      </c>
      <c r="AU33" s="7">
        <f t="shared" si="35"/>
        <v>365492.6279991396</v>
      </c>
      <c r="AV33" s="7">
        <f t="shared" si="35"/>
        <v>-771763.43384110369</v>
      </c>
      <c r="AW33" s="7">
        <f t="shared" si="35"/>
        <v>-543593.03099610447</v>
      </c>
      <c r="AX33" s="7">
        <f t="shared" si="35"/>
        <v>-773039.77069045918</v>
      </c>
      <c r="AY33" s="7">
        <f t="shared" si="35"/>
        <v>-927616.44622162485</v>
      </c>
      <c r="AZ33" s="7">
        <f t="shared" si="35"/>
        <v>-2552884.9731505015</v>
      </c>
      <c r="BA33" s="7">
        <f t="shared" si="35"/>
        <v>284910.53543401166</v>
      </c>
      <c r="BB33" s="7">
        <f t="shared" si="35"/>
        <v>-162191.06844375527</v>
      </c>
      <c r="BC33" s="7">
        <f t="shared" si="35"/>
        <v>-144413.78980624457</v>
      </c>
      <c r="BD33" s="7">
        <f t="shared" si="35"/>
        <v>-189163.11830637031</v>
      </c>
      <c r="BE33" s="7">
        <f t="shared" si="35"/>
        <v>-253820.70398904567</v>
      </c>
      <c r="BF33" s="7">
        <f t="shared" si="35"/>
        <v>-237858.98021340391</v>
      </c>
      <c r="BG33" s="7">
        <f t="shared" si="35"/>
        <v>-214605.49545777429</v>
      </c>
      <c r="BH33" s="7">
        <f t="shared" si="35"/>
        <v>-145640.81525745883</v>
      </c>
      <c r="BI33" s="7">
        <f t="shared" si="35"/>
        <v>-155620.55769647614</v>
      </c>
      <c r="BJ33" s="7">
        <f t="shared" si="35"/>
        <v>-205824.86943397537</v>
      </c>
      <c r="BK33" s="7">
        <f t="shared" si="35"/>
        <v>-267606.79865612468</v>
      </c>
      <c r="BL33" s="7">
        <f t="shared" si="35"/>
        <v>1069.1769969953907</v>
      </c>
      <c r="BM33" s="7">
        <f t="shared" si="35"/>
        <v>5112.9929614349567</v>
      </c>
      <c r="BN33" s="7">
        <f t="shared" si="35"/>
        <v>3766.9266039891477</v>
      </c>
      <c r="BO33" s="7">
        <f t="shared" si="35"/>
        <v>3405.2544775474912</v>
      </c>
      <c r="BP33" s="7">
        <f t="shared" si="35"/>
        <v>3661.6110794373753</v>
      </c>
      <c r="BQ33" s="7">
        <f t="shared" si="35"/>
        <v>4902.6944415355028</v>
      </c>
      <c r="BR33" s="7">
        <f t="shared" si="35"/>
        <v>4828.2233187955871</v>
      </c>
      <c r="BS33" s="7">
        <f t="shared" si="35"/>
        <v>4963.0079608481474</v>
      </c>
      <c r="BT33" s="7">
        <f t="shared" si="35"/>
        <v>3933.5356387424868</v>
      </c>
      <c r="BU33" s="7">
        <f t="shared" si="35"/>
        <v>4125.4330619934362</v>
      </c>
      <c r="BV33" s="7">
        <f t="shared" si="35"/>
        <v>5222.4164435570337</v>
      </c>
      <c r="BW33" s="7">
        <f t="shared" si="35"/>
        <v>5836.8848511183078</v>
      </c>
      <c r="BX33" s="7">
        <f t="shared" si="35"/>
        <v>4048.9154408938984</v>
      </c>
      <c r="BY33" s="7">
        <f t="shared" si="35"/>
        <v>293.18920551199875</v>
      </c>
      <c r="BZ33" s="7">
        <f t="shared" si="35"/>
        <v>219.09198836247108</v>
      </c>
      <c r="CA33" s="7">
        <f t="shared" si="35"/>
        <v>232.29330161930756</v>
      </c>
      <c r="CB33" s="7">
        <f t="shared" si="35"/>
        <v>313.27863423268911</v>
      </c>
      <c r="CC33" s="7">
        <f t="shared" ref="CC33:CH33" si="36">IF(OR(CC31="",CC32=""),"",CC31+CC32)</f>
        <v>435.3213436843605</v>
      </c>
      <c r="CD33" s="7">
        <f t="shared" si="36"/>
        <v>528.05894017370792</v>
      </c>
      <c r="CE33" s="7">
        <f t="shared" si="36"/>
        <v>575.44199447173014</v>
      </c>
      <c r="CF33" s="7">
        <f t="shared" si="36"/>
        <v>6624.4587949387978</v>
      </c>
      <c r="CG33" s="7">
        <f t="shared" si="36"/>
        <v>836.9803396387008</v>
      </c>
      <c r="CH33" s="7">
        <f t="shared" si="36"/>
        <v>1021.3283187954406</v>
      </c>
      <c r="CI33" s="175"/>
    </row>
    <row r="34" spans="1:87" s="4" customFormat="1" outlineLevel="1" x14ac:dyDescent="0.35">
      <c r="A34" s="230"/>
      <c r="B34" s="18" t="s">
        <v>15</v>
      </c>
      <c r="C34" s="26"/>
      <c r="D34" s="26"/>
      <c r="E34" s="7">
        <f>E33</f>
        <v>0</v>
      </c>
      <c r="F34" s="7">
        <f>IF(OR(F33="",E34=""),"",F33+E34)</f>
        <v>1329.6055809798499</v>
      </c>
      <c r="G34" s="7">
        <f t="shared" ref="G34:N34" si="37">IF(OR(G33="",F34=""),"",G33+F34)</f>
        <v>-1599.631277973609</v>
      </c>
      <c r="H34" s="7">
        <f t="shared" si="37"/>
        <v>-72927.244703242628</v>
      </c>
      <c r="I34" s="7">
        <f t="shared" si="37"/>
        <v>-74810.85019156718</v>
      </c>
      <c r="J34" s="7">
        <f t="shared" si="37"/>
        <v>39759.390268690782</v>
      </c>
      <c r="K34" s="7">
        <f t="shared" si="37"/>
        <v>477670.95233766112</v>
      </c>
      <c r="L34" s="7">
        <f t="shared" si="37"/>
        <v>431835.69617882412</v>
      </c>
      <c r="M34" s="7">
        <f t="shared" si="37"/>
        <v>480392.76843084965</v>
      </c>
      <c r="N34" s="7">
        <f t="shared" si="37"/>
        <v>573644.01323845179</v>
      </c>
      <c r="O34" s="7">
        <f>IF(OR(O33="",N34=""),"",O33+O29+N34)</f>
        <v>497475.21103015641</v>
      </c>
      <c r="P34" s="7">
        <f>IF(OR(P33="",O34=""),"",P33+P29+O34+P26)</f>
        <v>7064373.3899421608</v>
      </c>
      <c r="Q34" s="7">
        <f>IF(OR(Q33="",P34=""),"",Q33+Q29+P34)</f>
        <v>6274768.4086441109</v>
      </c>
      <c r="R34" s="7">
        <f>IF(OR(R33="",Q34=""),"",R33+R29+Q34)</f>
        <v>5498065.535499461</v>
      </c>
      <c r="S34" s="7">
        <f t="shared" ref="S34:AR34" si="38">IF(OR(S33="",R34=""),"",S33+S29+R34)</f>
        <v>4768021.8528987356</v>
      </c>
      <c r="T34" s="7">
        <f>IF(OR(T33="",S34=""),"",T33+T29+S34)</f>
        <v>4402498.9903701507</v>
      </c>
      <c r="U34" s="7">
        <f t="shared" si="38"/>
        <v>4023039.9265012438</v>
      </c>
      <c r="V34" s="7">
        <f t="shared" si="38"/>
        <v>3752514.3154887492</v>
      </c>
      <c r="W34" s="7">
        <f t="shared" si="38"/>
        <v>3331589.414176926</v>
      </c>
      <c r="X34" s="7">
        <f t="shared" si="38"/>
        <v>2439526.4163848781</v>
      </c>
      <c r="Y34" s="7">
        <f t="shared" si="38"/>
        <v>1789582.4427175967</v>
      </c>
      <c r="Z34" s="7">
        <f t="shared" si="38"/>
        <v>1029917.0738599547</v>
      </c>
      <c r="AA34" s="7">
        <f t="shared" si="38"/>
        <v>-394092.18583238591</v>
      </c>
      <c r="AB34" s="7">
        <f t="shared" si="38"/>
        <v>-1268955.6422515034</v>
      </c>
      <c r="AC34" s="7">
        <f t="shared" si="38"/>
        <v>-1919740.0403075269</v>
      </c>
      <c r="AD34" s="7">
        <f t="shared" si="38"/>
        <v>-2736720.7160307006</v>
      </c>
      <c r="AE34" s="7">
        <f t="shared" si="38"/>
        <v>-3131103.1395762051</v>
      </c>
      <c r="AF34" s="7">
        <f t="shared" si="38"/>
        <v>-2412003.9003119762</v>
      </c>
      <c r="AG34" s="7">
        <f t="shared" si="38"/>
        <v>-1185239.0929393563</v>
      </c>
      <c r="AH34" s="7">
        <f t="shared" si="38"/>
        <v>103424.51856682287</v>
      </c>
      <c r="AI34" s="7">
        <f t="shared" si="38"/>
        <v>375217.00542823679</v>
      </c>
      <c r="AJ34" s="7">
        <f t="shared" si="38"/>
        <v>-89279.674788240227</v>
      </c>
      <c r="AK34" s="7">
        <f t="shared" si="38"/>
        <v>-527124.77666072757</v>
      </c>
      <c r="AL34" s="7">
        <f t="shared" si="38"/>
        <v>-1147324.4923273576</v>
      </c>
      <c r="AM34" s="7">
        <f t="shared" si="38"/>
        <v>-1909045.4612670527</v>
      </c>
      <c r="AN34" s="7">
        <f t="shared" si="38"/>
        <v>-2818023.734388011</v>
      </c>
      <c r="AO34" s="7">
        <f t="shared" si="38"/>
        <v>-3471053.2003729353</v>
      </c>
      <c r="AP34" s="7">
        <f t="shared" si="38"/>
        <v>-3850786.452948228</v>
      </c>
      <c r="AQ34" s="7">
        <f t="shared" si="38"/>
        <v>-4297064.6236972502</v>
      </c>
      <c r="AR34" s="7">
        <f t="shared" si="38"/>
        <v>-2651480.9509084746</v>
      </c>
      <c r="AS34" s="7">
        <f>IF(OR(AS33="",AR34=""),"",AS33+AS29+AR34)</f>
        <v>-933915.25303540658</v>
      </c>
      <c r="AT34" s="7">
        <f t="shared" ref="AT34:CH34" si="39">IF(OR(AT33="",AS34=""),"",AT33+AT29+AS34)</f>
        <v>954453.02026880695</v>
      </c>
      <c r="AU34" s="7">
        <f t="shared" si="39"/>
        <v>1507477.4382679467</v>
      </c>
      <c r="AV34" s="7">
        <f t="shared" si="39"/>
        <v>889816.16442684305</v>
      </c>
      <c r="AW34" s="7">
        <f t="shared" si="39"/>
        <v>484478.35343073856</v>
      </c>
      <c r="AX34" s="7">
        <f t="shared" si="39"/>
        <v>-102537.98725972057</v>
      </c>
      <c r="AY34" s="7">
        <f t="shared" si="39"/>
        <v>-824728.10348134546</v>
      </c>
      <c r="AZ34" s="7">
        <f t="shared" si="39"/>
        <v>-2783203.2266318467</v>
      </c>
      <c r="BA34" s="7">
        <f t="shared" si="39"/>
        <v>-2410566.5311978352</v>
      </c>
      <c r="BB34" s="7">
        <f t="shared" si="39"/>
        <v>-2506928.3296415904</v>
      </c>
      <c r="BC34" s="7">
        <f t="shared" si="39"/>
        <v>-2592584.5994478348</v>
      </c>
      <c r="BD34" s="7">
        <f t="shared" si="39"/>
        <v>-2703955.707754205</v>
      </c>
      <c r="BE34" s="7">
        <f t="shared" si="39"/>
        <v>-2853328.6117432509</v>
      </c>
      <c r="BF34" s="7">
        <f t="shared" si="39"/>
        <v>-2993283.7119566547</v>
      </c>
      <c r="BG34" s="7">
        <f t="shared" si="39"/>
        <v>-3119582.527414429</v>
      </c>
      <c r="BH34" s="7">
        <f t="shared" si="39"/>
        <v>-3205550.5426718877</v>
      </c>
      <c r="BI34" s="7">
        <f t="shared" si="39"/>
        <v>-3297503.0103683639</v>
      </c>
      <c r="BJ34" s="7">
        <f t="shared" si="39"/>
        <v>-3418929.7998023392</v>
      </c>
      <c r="BK34" s="7">
        <f t="shared" si="39"/>
        <v>-3576675.8684584638</v>
      </c>
      <c r="BL34" s="7">
        <f t="shared" si="39"/>
        <v>-3462148.6814614683</v>
      </c>
      <c r="BM34" s="7">
        <f t="shared" si="39"/>
        <v>-3131859.7985000336</v>
      </c>
      <c r="BN34" s="7">
        <f t="shared" si="39"/>
        <v>-2908539.9818960442</v>
      </c>
      <c r="BO34" s="7">
        <f t="shared" si="39"/>
        <v>-2698867.5074184965</v>
      </c>
      <c r="BP34" s="7">
        <f t="shared" si="39"/>
        <v>-2424610.0263390592</v>
      </c>
      <c r="BQ34" s="7">
        <f t="shared" si="39"/>
        <v>-2062320.6718975238</v>
      </c>
      <c r="BR34" s="7">
        <f t="shared" si="39"/>
        <v>-1692817.0085787282</v>
      </c>
      <c r="BS34" s="7">
        <f t="shared" si="39"/>
        <v>-1329645.5306178802</v>
      </c>
      <c r="BT34" s="7">
        <f t="shared" si="39"/>
        <v>-1077661.4149791377</v>
      </c>
      <c r="BU34" s="7">
        <f t="shared" si="39"/>
        <v>-841108.9119171442</v>
      </c>
      <c r="BV34" s="7">
        <f t="shared" si="39"/>
        <v>-545049.8854735872</v>
      </c>
      <c r="BW34" s="7">
        <f t="shared" si="39"/>
        <v>-163277.63062246889</v>
      </c>
      <c r="BX34" s="7">
        <f t="shared" si="39"/>
        <v>83451.514818425028</v>
      </c>
      <c r="BY34" s="7">
        <f t="shared" si="39"/>
        <v>97575.154023937022</v>
      </c>
      <c r="BZ34" s="7">
        <f t="shared" si="39"/>
        <v>105703.3860122995</v>
      </c>
      <c r="CA34" s="7">
        <f t="shared" si="39"/>
        <v>113862.92931391881</v>
      </c>
      <c r="CB34" s="7">
        <f t="shared" si="39"/>
        <v>124540.90794815149</v>
      </c>
      <c r="CC34" s="7">
        <f t="shared" si="39"/>
        <v>139248.09929183585</v>
      </c>
      <c r="CD34" s="7">
        <f t="shared" si="39"/>
        <v>153229.33823200956</v>
      </c>
      <c r="CE34" s="7">
        <f t="shared" si="39"/>
        <v>165064.83022648128</v>
      </c>
      <c r="CF34" s="7">
        <f t="shared" si="39"/>
        <v>179693.22902142009</v>
      </c>
      <c r="CG34" s="7">
        <f t="shared" si="39"/>
        <v>187827.8893610588</v>
      </c>
      <c r="CH34" s="7">
        <f t="shared" si="39"/>
        <v>200395.65767985425</v>
      </c>
      <c r="CI34" s="175"/>
    </row>
    <row r="35" spans="1:87" s="4" customFormat="1" ht="8.25" customHeight="1" outlineLevel="1" x14ac:dyDescent="0.35">
      <c r="A35" s="40"/>
      <c r="B35" s="11"/>
      <c r="C35" s="11"/>
      <c r="D35" s="11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208"/>
    </row>
    <row r="36" spans="1:87" s="4" customFormat="1" ht="15" customHeight="1" outlineLevel="1" x14ac:dyDescent="0.35">
      <c r="A36" s="230" t="s">
        <v>21</v>
      </c>
      <c r="B36" s="15"/>
      <c r="C36" s="30"/>
      <c r="D36" s="30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68">
        <v>668388.03466751985</v>
      </c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125">
        <v>-1416.2097759493299</v>
      </c>
      <c r="CG36" s="7"/>
      <c r="CH36" s="7"/>
      <c r="CI36" s="175"/>
    </row>
    <row r="37" spans="1:87" s="2" customFormat="1" ht="15" customHeight="1" outlineLevel="1" x14ac:dyDescent="0.35">
      <c r="A37" s="230"/>
      <c r="B37" s="15" t="s">
        <v>28</v>
      </c>
      <c r="C37" s="30"/>
      <c r="D37" s="30"/>
      <c r="E37" s="20">
        <f>IF('M2 Allocations - TD'!D6="","",'M2 Allocations - TD'!D32)</f>
        <v>0</v>
      </c>
      <c r="F37" s="20">
        <f>IF('M2 Allocations - TD'!E6="","",'M2 Allocations - TD'!E32)</f>
        <v>0</v>
      </c>
      <c r="G37" s="20">
        <f>IF('M2 Allocations - TD'!F6="","",'M2 Allocations - TD'!F32)</f>
        <v>0</v>
      </c>
      <c r="H37" s="20">
        <f>IF('M2 Allocations - TD'!G6="","",'M2 Allocations - TD'!G32)</f>
        <v>4167.9399999999996</v>
      </c>
      <c r="I37" s="20">
        <f>IF('M2 Allocations - TD'!H6="","",'M2 Allocations - TD'!H32)</f>
        <v>13357.940000000002</v>
      </c>
      <c r="J37" s="20">
        <f>IF('M2 Allocations - TD'!I6="","",'M2 Allocations - TD'!I32)</f>
        <v>14670.985238775314</v>
      </c>
      <c r="K37" s="20">
        <f>IF('M2 Allocations - TD'!J6="","",'M2 Allocations - TD'!J32)</f>
        <v>22602.465674921033</v>
      </c>
      <c r="L37" s="20">
        <f>IF('M2 Allocations - TD'!K6="","",'M2 Allocations - TD'!K32)</f>
        <v>23670.862866768453</v>
      </c>
      <c r="M37" s="20">
        <f>IF('M2 Allocations - TD'!L6="","",'M2 Allocations - TD'!L32)</f>
        <v>27753.308601536653</v>
      </c>
      <c r="N37" s="20">
        <f>IF('M2 Allocations - TD'!M6="","",'M2 Allocations - TD'!M32)</f>
        <v>37258.575758638253</v>
      </c>
      <c r="O37" s="20">
        <f>IF('M2 Allocations - TD'!N6="","",'M2 Allocations - TD'!N32)</f>
        <v>47579.322188278435</v>
      </c>
      <c r="P37" s="20">
        <f>IF('M2 Allocations - TD'!O6="","",'M2 Allocations - TD'!O32)</f>
        <v>42911.041729266297</v>
      </c>
      <c r="Q37" s="20">
        <f>IF('M2 Allocations - TD'!P6="","",'M2 Allocations - TD'!P32)</f>
        <v>52823.001162257649</v>
      </c>
      <c r="R37" s="20">
        <f>IF('M2 Allocations - TD'!Q6="","",'M2 Allocations - TD'!Q32)</f>
        <v>25950.307634173645</v>
      </c>
      <c r="S37" s="20">
        <f>IF('M2 Allocations - TD'!R6="","",'M2 Allocations - TD'!R32)</f>
        <v>48983.559131334005</v>
      </c>
      <c r="T37" s="20">
        <f>IF('M2 Allocations - TD'!S6="","",'M2 Allocations - TD'!S32)</f>
        <v>90621.489340586311</v>
      </c>
      <c r="U37" s="20">
        <f>IF('M2 Allocations - TD'!T6="","",'M2 Allocations - TD'!T32)</f>
        <v>138931.90000000002</v>
      </c>
      <c r="V37" s="20">
        <f>IF('M2 Allocations - TD'!U6="","",'M2 Allocations - TD'!U32)</f>
        <v>133700.2685394297</v>
      </c>
      <c r="W37" s="20">
        <f>IF('M2 Allocations - TD'!V6="","",'M2 Allocations - TD'!V32)</f>
        <v>151757.81340251025</v>
      </c>
      <c r="X37" s="20">
        <f>IF('M2 Allocations - TD'!W6="","",'M2 Allocations - TD'!W32)</f>
        <v>116837.79257470783</v>
      </c>
      <c r="Y37" s="20">
        <f>IF('M2 Allocations - TD'!X6="","",'M2 Allocations - TD'!X32)</f>
        <v>88133.517269885691</v>
      </c>
      <c r="Z37" s="20">
        <f>IF('M2 Allocations - TD'!Y6="","",'M2 Allocations - TD'!Y32)</f>
        <v>126989.00719390194</v>
      </c>
      <c r="AA37" s="20">
        <f>IF('M2 Allocations - TD'!Z6="","",'M2 Allocations - TD'!Z32)</f>
        <v>151376.91870679389</v>
      </c>
      <c r="AB37" s="20">
        <f>IF('M2 Allocations - TD'!AA6="","",'M2 Allocations - TD'!AA32)</f>
        <v>131012.65264951537</v>
      </c>
      <c r="AC37" s="20">
        <f>IF('M2 Allocations - TD'!AB6="","",'M2 Allocations - TD'!AB32)</f>
        <v>161984.73662810036</v>
      </c>
      <c r="AD37" s="20">
        <f>IF('M2 Allocations - TD'!AC6="","",'M2 Allocations - TD'!AC32)</f>
        <v>186884.98622710272</v>
      </c>
      <c r="AE37" s="20">
        <f>IF('M2 Allocations - TD'!AD6="","",'M2 Allocations - TD'!AD32)</f>
        <v>260709.07600105793</v>
      </c>
      <c r="AF37" s="20">
        <f>IF('M2 Allocations - TD'!AE6="","",'M2 Allocations - TD'!AE32)</f>
        <v>394275.90039880731</v>
      </c>
      <c r="AG37" s="20">
        <f>IF('M2 Allocations - TD'!AF6="","",'M2 Allocations - TD'!AF32)</f>
        <v>517564.58433629415</v>
      </c>
      <c r="AH37" s="20">
        <f>IF('M2 Allocations - TD'!AG6="","",'M2 Allocations - TD'!AG32)</f>
        <v>456642.37398614379</v>
      </c>
      <c r="AI37" s="20">
        <f>IF('M2 Allocations - TD'!AH6="","",'M2 Allocations - TD'!AH32)</f>
        <v>495377.09665466635</v>
      </c>
      <c r="AJ37" s="20">
        <f>IF('M2 Allocations - TD'!AI6="","",'M2 Allocations - TD'!AI32)</f>
        <v>348239.88671273278</v>
      </c>
      <c r="AK37" s="20">
        <f>IF('M2 Allocations - TD'!AJ6="","",'M2 Allocations - TD'!AJ32)</f>
        <v>315404.35918017995</v>
      </c>
      <c r="AL37" s="20">
        <f>IF('M2 Allocations - TD'!AK6="","",'M2 Allocations - TD'!AK32)</f>
        <v>349367.88347835495</v>
      </c>
      <c r="AM37" s="20">
        <f>IF('M2 Allocations - TD'!AL6="","",'M2 Allocations - TD'!AL32)</f>
        <v>376670.80776353204</v>
      </c>
      <c r="AN37" s="20">
        <f>IF('M2 Allocations - TD'!AM6="","",'M2 Allocations - TD'!AM32)</f>
        <v>315666.15712072933</v>
      </c>
      <c r="AO37" s="20">
        <f>IF('M2 Allocations - TD'!AN6="","",'M2 Allocations - TD'!AN32)</f>
        <v>426235.9958025862</v>
      </c>
      <c r="AP37" s="20">
        <f>IF('M2 Allocations - TD'!AO6="","",'M2 Allocations - TD'!AO32)</f>
        <v>429805.50677490461</v>
      </c>
      <c r="AQ37" s="20">
        <f>IF('M2 Allocations - TD'!AP6="","",'M2 Allocations - TD'!AP32)</f>
        <v>425502.70439957909</v>
      </c>
      <c r="AR37" s="20">
        <f>IF('M2 Allocations - TD'!AQ6="","",'M2 Allocations - TD'!AQ32)</f>
        <v>711026.13316380861</v>
      </c>
      <c r="AS37" s="20">
        <f>IF('M2 Allocations - TD'!AR6="","",'M2 Allocations - TD'!AR32)</f>
        <v>906630.75933951</v>
      </c>
      <c r="AT37" s="20">
        <f>IF('M2 Allocations - TD'!AS6="","",'M2 Allocations - TD'!AS32)</f>
        <v>735303.71734464087</v>
      </c>
      <c r="AU37" s="20">
        <f>IF('M2 Allocations - TD'!AT6="","",'M2 Allocations - TD'!AT32)</f>
        <v>765682.15647802898</v>
      </c>
      <c r="AV37" s="20">
        <f>IF('M2 Allocations - TD'!AU6="","",'M2 Allocations - TD'!AU32)</f>
        <v>522721.08210263157</v>
      </c>
      <c r="AW37" s="20">
        <f>IF('M2 Allocations - TD'!AV6="","",'M2 Allocations - TD'!AV32)</f>
        <v>445892.99890309712</v>
      </c>
      <c r="AX37" s="20">
        <f>IF('M2 Allocations - TD'!AW6="","",'M2 Allocations - TD'!AW32)</f>
        <v>380966.65670412086</v>
      </c>
      <c r="AY37" s="20">
        <f>IF('M2 Allocations - TD'!AX6="","",'M2 Allocations - TD'!AX32)</f>
        <v>451558.90985025105</v>
      </c>
      <c r="AZ37" s="20">
        <f>IF('M2 Allocations - TD'!AY6="","",'M2 Allocations - TD'!AY32)</f>
        <v>349160.22599545511</v>
      </c>
      <c r="BA37" s="20">
        <f>IF('M2 Allocations - TD'!AZ6="","",'M2 Allocations - TD'!AZ32)</f>
        <v>388715.00802980497</v>
      </c>
      <c r="BB37" s="20">
        <f>IF('M2 Allocations - TD'!BA6="","",'M2 Allocations - TD'!BA32)</f>
        <v>0</v>
      </c>
      <c r="BC37" s="20">
        <f>IF('M2 Allocations - TD'!BB6="","",'M2 Allocations - TD'!BB32)</f>
        <v>-280.76739666505853</v>
      </c>
      <c r="BD37" s="20">
        <f>IF('M2 Allocations - TD'!BC6="","",'M2 Allocations - TD'!BC32)</f>
        <v>0</v>
      </c>
      <c r="BE37" s="20">
        <f>IF('M2 Allocations - TD'!BD6="","",'M2 Allocations - TD'!BD32)</f>
        <v>0</v>
      </c>
      <c r="BF37" s="20">
        <f>IF('M2 Allocations - TD'!BE6="","",'M2 Allocations - TD'!BE32)</f>
        <v>0</v>
      </c>
      <c r="BG37" s="20">
        <f>IF('M2 Allocations - TD'!BF6="","",'M2 Allocations - TD'!BF32)</f>
        <v>0</v>
      </c>
      <c r="BH37" s="20">
        <f>IF('M2 Allocations - TD'!BG6="","",'M2 Allocations - TD'!BG32)</f>
        <v>0</v>
      </c>
      <c r="BI37" s="20">
        <f>IF('M2 Allocations - TD'!BH6="","",'M2 Allocations - TD'!BH32)</f>
        <v>0</v>
      </c>
      <c r="BJ37" s="20">
        <f>IF('M2 Allocations - TD'!BI6="","",'M2 Allocations - TD'!BI32)</f>
        <v>0</v>
      </c>
      <c r="BK37" s="20">
        <f>IF('M2 Allocations - TD'!BJ6="","",'M2 Allocations - TD'!BJ32)</f>
        <v>0</v>
      </c>
      <c r="BL37" s="20">
        <f>IF('M2 Allocations - TD'!BK6="","",'M2 Allocations - TD'!BK32)</f>
        <v>255.64000000059605</v>
      </c>
      <c r="BM37" s="20">
        <f>IF('M2 Allocations - TD'!BL6="","",'M2 Allocations - TD'!BL32)</f>
        <v>592.33999999985099</v>
      </c>
      <c r="BN37" s="20">
        <f>IF('M2 Allocations - TD'!BM6="","",'M2 Allocations - TD'!BM32)</f>
        <v>632.41000000014901</v>
      </c>
      <c r="BO37" s="20">
        <f>IF('M2 Allocations - TD'!BN6="","",'M2 Allocations - TD'!BN32)</f>
        <v>892.52999999932945</v>
      </c>
      <c r="BP37" s="20">
        <f>IF('M2 Allocations - TD'!BO6="","",'M2 Allocations - TD'!BO32)</f>
        <v>1958.390000000596</v>
      </c>
      <c r="BQ37" s="20">
        <f>IF('M2 Allocations - TD'!BP6="","",'M2 Allocations - TD'!BP32)</f>
        <v>2575.9900000002235</v>
      </c>
      <c r="BR37" s="20">
        <f>IF('M2 Allocations - TD'!BQ6="","",'M2 Allocations - TD'!BQ32)</f>
        <v>2901.589999999851</v>
      </c>
      <c r="BS37" s="20">
        <f>IF('M2 Allocations - TD'!BR6="","",'M2 Allocations - TD'!BR32)</f>
        <v>2255.2100000008941</v>
      </c>
      <c r="BT37" s="20">
        <f>IF('M2 Allocations - TD'!BS6="","",'M2 Allocations - TD'!BS32)</f>
        <v>1201.0499999988824</v>
      </c>
      <c r="BU37" s="20">
        <f>IF('M2 Allocations - TD'!BT6="","",'M2 Allocations - TD'!BT32)</f>
        <v>993.04000000096858</v>
      </c>
      <c r="BV37" s="20">
        <f>IF('M2 Allocations - TD'!BU6="","",'M2 Allocations - TD'!BU32)</f>
        <v>1022.7099999990314</v>
      </c>
      <c r="BW37" s="20">
        <f>IF('M2 Allocations - TD'!BV6="","",'M2 Allocations - TD'!BV32)</f>
        <v>1061.0999999996275</v>
      </c>
      <c r="BX37" s="20">
        <f>IF('M2 Allocations - TD'!BW6="","",'M2 Allocations - TD'!BW32)</f>
        <v>818.65000000037253</v>
      </c>
      <c r="BY37" s="20">
        <f>IF('M2 Allocations - TD'!BX6="","",'M2 Allocations - TD'!BX32)</f>
        <v>0</v>
      </c>
      <c r="BZ37" s="20">
        <f>IF('M2 Allocations - TD'!BY6="","",'M2 Allocations - TD'!BY32)</f>
        <v>0</v>
      </c>
      <c r="CA37" s="20">
        <f>IF('M2 Allocations - TD'!BZ6="","",'M2 Allocations - TD'!BZ32)</f>
        <v>0</v>
      </c>
      <c r="CB37" s="20">
        <f>IF('M2 Allocations - TD'!CA6="","",'M2 Allocations - TD'!CA32)</f>
        <v>0</v>
      </c>
      <c r="CC37" s="20">
        <f>IF('M2 Allocations - TD'!CB6="","",'M2 Allocations - TD'!CB32)</f>
        <v>0</v>
      </c>
      <c r="CD37" s="20">
        <f>IF('M2 Allocations - TD'!CC6="","",'M2 Allocations - TD'!CC32)</f>
        <v>0</v>
      </c>
      <c r="CE37" s="20">
        <f>IF('M2 Allocations - TD'!CD6="","",'M2 Allocations - TD'!CD32)</f>
        <v>0</v>
      </c>
      <c r="CF37" s="20">
        <f>IF('M2 Allocations - TD'!CE6="","",'M2 Allocations - TD'!CE32)</f>
        <v>0</v>
      </c>
      <c r="CG37" s="20">
        <f>IF('M2 Allocations - TD'!CF6="","",'M2 Allocations - TD'!CF32)</f>
        <v>0</v>
      </c>
      <c r="CH37" s="20">
        <f>IF('M2 Allocations - TD'!CG6="","",'M2 Allocations - TD'!CG32)</f>
        <v>0</v>
      </c>
      <c r="CI37" s="175"/>
    </row>
    <row r="38" spans="1:87" s="4" customFormat="1" ht="15" customHeight="1" outlineLevel="1" x14ac:dyDescent="0.35">
      <c r="A38" s="230"/>
      <c r="B38" s="16" t="s">
        <v>26</v>
      </c>
      <c r="C38" s="24"/>
      <c r="D38" s="24"/>
      <c r="E38" s="22">
        <v>0</v>
      </c>
      <c r="F38" s="22">
        <v>0</v>
      </c>
      <c r="G38" s="22">
        <v>856.28</v>
      </c>
      <c r="H38" s="22">
        <v>12419.27</v>
      </c>
      <c r="I38" s="22">
        <v>14760.05</v>
      </c>
      <c r="J38" s="22">
        <v>14736.25</v>
      </c>
      <c r="K38" s="22">
        <v>14174.52</v>
      </c>
      <c r="L38" s="22">
        <v>12053.27</v>
      </c>
      <c r="M38" s="22">
        <v>10707.26</v>
      </c>
      <c r="N38" s="22">
        <v>12431.58</v>
      </c>
      <c r="O38" s="22">
        <v>27338.89</v>
      </c>
      <c r="P38" s="22">
        <f>144458.09+268.19</f>
        <v>144726.28</v>
      </c>
      <c r="Q38" s="22">
        <f>128591.46-105.49</f>
        <v>128485.97</v>
      </c>
      <c r="R38" s="20">
        <f>IF('M2 Allocations - TD'!Q43="","",'M2 Allocations - TD'!Q61)</f>
        <v>117754.86766427531</v>
      </c>
      <c r="S38" s="20">
        <f>IF('M2 Allocations - TD'!R43="","",'M2 Allocations - TD'!R61)</f>
        <v>117111.78358657917</v>
      </c>
      <c r="T38" s="20">
        <f>IF('M2 Allocations - TD'!S43="","",'M2 Allocations - TD'!S61)</f>
        <v>139211.1271761941</v>
      </c>
      <c r="U38" s="20">
        <f>IF('M2 Allocations - TD'!T43="","",'M2 Allocations - TD'!T61)</f>
        <v>160900.46992761682</v>
      </c>
      <c r="V38" s="20">
        <f>IF('M2 Allocations - TD'!U43="","",'M2 Allocations - TD'!U61)</f>
        <v>162415.72720926077</v>
      </c>
      <c r="W38" s="20">
        <f>IF('M2 Allocations - TD'!V43="","",'M2 Allocations - TD'!V61)</f>
        <v>145481.1603029698</v>
      </c>
      <c r="X38" s="20">
        <f>IF('M2 Allocations - TD'!W43="","",'M2 Allocations - TD'!W61)</f>
        <v>137867.15538119225</v>
      </c>
      <c r="Y38" s="20">
        <f>IF('M2 Allocations - TD'!X43="","",'M2 Allocations - TD'!X61)</f>
        <v>122671.59779667509</v>
      </c>
      <c r="Z38" s="20">
        <f>IF('M2 Allocations - TD'!Y43="","",'M2 Allocations - TD'!Y61)</f>
        <v>134648.09810155624</v>
      </c>
      <c r="AA38" s="20">
        <f>IF('M2 Allocations - TD'!Z43="","",'M2 Allocations - TD'!Z61)</f>
        <v>193970.45230344273</v>
      </c>
      <c r="AB38" s="20">
        <f>IF('M2 Allocations - TD'!AA43="","",'M2 Allocations - TD'!AA61)</f>
        <v>337014.49</v>
      </c>
      <c r="AC38" s="20">
        <f>IF('M2 Allocations - TD'!AB43="","",'M2 Allocations - TD'!AB61)</f>
        <v>295708.57620644657</v>
      </c>
      <c r="AD38" s="20">
        <f>IF('M2 Allocations - TD'!AC43="","",'M2 Allocations - TD'!AC61)</f>
        <v>291406.59328999976</v>
      </c>
      <c r="AE38" s="20">
        <f>IF('M2 Allocations - TD'!AD43="","",'M2 Allocations - TD'!AD61)</f>
        <v>264923.25566753082</v>
      </c>
      <c r="AF38" s="20">
        <f>IF('M2 Allocations - TD'!AE43="","",'M2 Allocations - TD'!AE61)</f>
        <v>333657.21503767214</v>
      </c>
      <c r="AG38" s="20">
        <f>IF('M2 Allocations - TD'!AF43="","",'M2 Allocations - TD'!AF61)</f>
        <v>367915.86365673423</v>
      </c>
      <c r="AH38" s="20">
        <f>IF('M2 Allocations - TD'!AG43="","",'M2 Allocations - TD'!AG61)</f>
        <v>344001.06732957577</v>
      </c>
      <c r="AI38" s="20">
        <f>IF('M2 Allocations - TD'!AH43="","",'M2 Allocations - TD'!AH61)</f>
        <v>338126.29031171976</v>
      </c>
      <c r="AJ38" s="20">
        <f>IF('M2 Allocations - TD'!AI43="","",'M2 Allocations - TD'!AI61)</f>
        <v>297845.76900715684</v>
      </c>
      <c r="AK38" s="20">
        <f>IF('M2 Allocations - TD'!AJ43="","",'M2 Allocations - TD'!AJ61)</f>
        <v>267618.62093979405</v>
      </c>
      <c r="AL38" s="20">
        <f>IF('M2 Allocations - TD'!AK43="","",'M2 Allocations - TD'!AK61)</f>
        <v>322555.10705520917</v>
      </c>
      <c r="AM38" s="20">
        <f>IF('M2 Allocations - TD'!AL43="","",'M2 Allocations - TD'!AL61)</f>
        <v>371341.16797562933</v>
      </c>
      <c r="AN38" s="20">
        <f>IF('M2 Allocations - TD'!AM43="","",'M2 Allocations - TD'!AM61)</f>
        <v>701136.2388481237</v>
      </c>
      <c r="AO38" s="20">
        <f>IF('M2 Allocations - TD'!AN43="","",'M2 Allocations - TD'!AN61)</f>
        <v>660367.02395744435</v>
      </c>
      <c r="AP38" s="20">
        <f>IF('M2 Allocations - TD'!AO43="","",'M2 Allocations - TD'!AO61)</f>
        <v>536256.50994038768</v>
      </c>
      <c r="AQ38" s="20">
        <f>IF('M2 Allocations - TD'!AP43="","",'M2 Allocations - TD'!AP61)</f>
        <v>506299.41162084811</v>
      </c>
      <c r="AR38" s="20">
        <f>IF('M2 Allocations - TD'!AQ43="","",'M2 Allocations - TD'!AQ61)</f>
        <v>591277.49932374491</v>
      </c>
      <c r="AS38" s="20">
        <f>IF('M2 Allocations - TD'!AR43="","",'M2 Allocations - TD'!AR61)</f>
        <v>676039.62753147213</v>
      </c>
      <c r="AT38" s="20">
        <f>IF('M2 Allocations - TD'!AS43="","",'M2 Allocations - TD'!AS61)</f>
        <v>694696.60025960801</v>
      </c>
      <c r="AU38" s="20">
        <f>IF('M2 Allocations - TD'!AT43="","",'M2 Allocations - TD'!AT61)</f>
        <v>670877.10139883822</v>
      </c>
      <c r="AV38" s="20">
        <f>IF('M2 Allocations - TD'!AU43="","",'M2 Allocations - TD'!AU61)</f>
        <v>604713.02387172775</v>
      </c>
      <c r="AW38" s="20">
        <f>IF('M2 Allocations - TD'!AV43="","",'M2 Allocations - TD'!AV61)</f>
        <v>541098.36747130833</v>
      </c>
      <c r="AX38" s="20">
        <f>IF('M2 Allocations - TD'!AW43="","",'M2 Allocations - TD'!AW61)</f>
        <v>635047.56064080668</v>
      </c>
      <c r="AY38" s="20">
        <f>IF('M2 Allocations - TD'!AX43="","",'M2 Allocations - TD'!AX61)</f>
        <v>677042.48835283797</v>
      </c>
      <c r="AZ38" s="20">
        <f>IF('M2 Allocations - TD'!AY43="","",'M2 Allocations - TD'!AY61)</f>
        <v>415381.06618172349</v>
      </c>
      <c r="BA38" s="20">
        <f>IF('M2 Allocations - TD'!AZ43="","",'M2 Allocations - TD'!AZ61)</f>
        <v>87488.365088698483</v>
      </c>
      <c r="BB38" s="20">
        <f>IF('M2 Allocations - TD'!BA43="","",'M2 Allocations - TD'!BA61)</f>
        <v>64808.481988010986</v>
      </c>
      <c r="BC38" s="20">
        <f>IF('M2 Allocations - TD'!BB43="","",'M2 Allocations - TD'!BB61)</f>
        <v>59023.185490174175</v>
      </c>
      <c r="BD38" s="20">
        <f>IF('M2 Allocations - TD'!BC43="","",'M2 Allocations - TD'!BC61)</f>
        <v>73834.949720540346</v>
      </c>
      <c r="BE38" s="20">
        <f>IF('M2 Allocations - TD'!BD43="","",'M2 Allocations - TD'!BD61)</f>
        <v>92018.552084119583</v>
      </c>
      <c r="BF38" s="20">
        <f>IF('M2 Allocations - TD'!BE43="","",'M2 Allocations - TD'!BE61)</f>
        <v>90580.739582948823</v>
      </c>
      <c r="BG38" s="20">
        <f>IF('M2 Allocations - TD'!BF43="","",'M2 Allocations - TD'!BF61)</f>
        <v>86046.105340623792</v>
      </c>
      <c r="BH38" s="20">
        <f>IF('M2 Allocations - TD'!BG43="","",'M2 Allocations - TD'!BG61)</f>
        <v>69862.512633552527</v>
      </c>
      <c r="BI38" s="20">
        <f>IF('M2 Allocations - TD'!BH43="","",'M2 Allocations - TD'!BH61)</f>
        <v>69704.10872407959</v>
      </c>
      <c r="BJ38" s="20">
        <f>IF('M2 Allocations - TD'!BI43="","",'M2 Allocations - TD'!BI61)</f>
        <v>80360.687024982573</v>
      </c>
      <c r="BK38" s="20">
        <f>IF('M2 Allocations - TD'!BJ43="","",'M2 Allocations - TD'!BJ61)</f>
        <v>95761.440926806667</v>
      </c>
      <c r="BL38" s="20">
        <f>IF('M2 Allocations - TD'!BK43="","",'M2 Allocations - TD'!BK61)</f>
        <v>-1907.9937762007746</v>
      </c>
      <c r="BM38" s="20">
        <f>IF('M2 Allocations - TD'!BL43="","",'M2 Allocations - TD'!BL61)</f>
        <v>-102362.10040602235</v>
      </c>
      <c r="BN38" s="20">
        <f>IF('M2 Allocations - TD'!BM43="","",'M2 Allocations - TD'!BM61)</f>
        <v>-81659.759942022312</v>
      </c>
      <c r="BO38" s="20">
        <f>IF('M2 Allocations - TD'!BN43="","",'M2 Allocations - TD'!BN61)</f>
        <v>-80583.41964173934</v>
      </c>
      <c r="BP38" s="20">
        <f>IF('M2 Allocations - TD'!BO43="","",'M2 Allocations - TD'!BO61)</f>
        <v>-95520.020947600293</v>
      </c>
      <c r="BQ38" s="20">
        <f>IF('M2 Allocations - TD'!BP43="","",'M2 Allocations - TD'!BP61)</f>
        <v>-112468.59809397052</v>
      </c>
      <c r="BR38" s="20">
        <f>IF('M2 Allocations - TD'!BQ43="","",'M2 Allocations - TD'!BQ61)</f>
        <v>-112970.29647430769</v>
      </c>
      <c r="BS38" s="20">
        <f>IF('M2 Allocations - TD'!BR43="","",'M2 Allocations - TD'!BR61)</f>
        <v>-114176.56432782451</v>
      </c>
      <c r="BT38" s="20">
        <f>IF('M2 Allocations - TD'!BS43="","",'M2 Allocations - TD'!BS61)</f>
        <v>-95359.199900074542</v>
      </c>
      <c r="BU38" s="20">
        <f>IF('M2 Allocations - TD'!BT43="","",'M2 Allocations - TD'!BT61)</f>
        <v>-85048.337899656035</v>
      </c>
      <c r="BV38" s="20">
        <f>IF('M2 Allocations - TD'!BU43="","",'M2 Allocations - TD'!BU61)</f>
        <v>-96923.929909834478</v>
      </c>
      <c r="BW38" s="20">
        <f>IF('M2 Allocations - TD'!BV43="","",'M2 Allocations - TD'!BV61)</f>
        <v>-114316.61954150567</v>
      </c>
      <c r="BX38" s="20">
        <f>IF('M2 Allocations - TD'!BW43="","",'M2 Allocations - TD'!BW61)</f>
        <v>-70347.05152582172</v>
      </c>
      <c r="BY38" s="20">
        <f>IF('M2 Allocations - TD'!BX43="","",'M2 Allocations - TD'!BX61)</f>
        <v>-3800.9561632831483</v>
      </c>
      <c r="BZ38" s="20">
        <f>IF('M2 Allocations - TD'!BY43="","",'M2 Allocations - TD'!BY61)</f>
        <v>-3430.8126987825262</v>
      </c>
      <c r="CA38" s="20">
        <f>IF('M2 Allocations - TD'!BZ43="","",'M2 Allocations - TD'!BZ61)</f>
        <v>-3159.8932354852132</v>
      </c>
      <c r="CB38" s="20">
        <f>IF('M2 Allocations - TD'!CA43="","",'M2 Allocations - TD'!CA61)</f>
        <v>-3581.5162113053066</v>
      </c>
      <c r="CC38" s="20">
        <f>IF('M2 Allocations - TD'!CB43="","",'M2 Allocations - TD'!CB61)</f>
        <v>-4119.5944291965261</v>
      </c>
      <c r="CD38" s="20">
        <f>IF('M2 Allocations - TD'!CC43="","",'M2 Allocations - TD'!CC61)</f>
        <v>-4322.0730845019007</v>
      </c>
      <c r="CE38" s="20">
        <f>IF('M2 Allocations - TD'!CD43="","",'M2 Allocations - TD'!CD61)</f>
        <v>-3929.9254185913205</v>
      </c>
      <c r="CF38" s="20">
        <f>IF('M2 Allocations - TD'!CE43="","",'M2 Allocations - TD'!CE61)</f>
        <v>-3276.9745441742421</v>
      </c>
      <c r="CG38" s="20">
        <f>IF('M2 Allocations - TD'!CF43="","",'M2 Allocations - TD'!CF61)</f>
        <v>-3126.7202336261671</v>
      </c>
      <c r="CH38" s="20">
        <f>IF('M2 Allocations - TD'!CG43="","",'M2 Allocations - TD'!CG61)</f>
        <v>-3790.1875290561552</v>
      </c>
      <c r="CI38" s="175"/>
    </row>
    <row r="39" spans="1:87" s="4" customFormat="1" ht="15" customHeight="1" outlineLevel="1" x14ac:dyDescent="0.35">
      <c r="A39" s="230"/>
      <c r="B39" s="16" t="s">
        <v>51</v>
      </c>
      <c r="C39" s="24"/>
      <c r="D39" s="24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>
        <f>+'M2 TD amort'!C15</f>
        <v>0</v>
      </c>
      <c r="P39" s="22">
        <f>IF(P38="","",-'M2 TD amort'!D15)</f>
        <v>-57670.81</v>
      </c>
      <c r="Q39" s="22">
        <f>IF(Q38="","",-'M2 TD amort'!E15)</f>
        <v>-51199.34</v>
      </c>
      <c r="R39" s="20">
        <f>IF(R38="","",-'M2 TD amort'!F15)</f>
        <v>-48454.46</v>
      </c>
      <c r="S39" s="20">
        <f>IF(S38="","",-'M2 TD amort'!G15)</f>
        <v>-47961.66</v>
      </c>
      <c r="T39" s="20">
        <f>IF(T38="","",-'M2 TD amort'!H15)</f>
        <v>-56993.58</v>
      </c>
      <c r="U39" s="20">
        <f>IF(U38="","",-'M2 TD amort'!I15)</f>
        <v>-66068.81</v>
      </c>
      <c r="V39" s="20">
        <f>IF(V38="","",-'M2 TD amort'!J15)</f>
        <v>-66699.539999999994</v>
      </c>
      <c r="W39" s="20">
        <f>IF(W38="","",-'M2 TD amort'!K15)</f>
        <v>-59653.25</v>
      </c>
      <c r="X39" s="20">
        <f>IF(X38="","",-'M2 TD amort'!L15)</f>
        <v>-56484.08</v>
      </c>
      <c r="Y39" s="20">
        <f>IF(Y38="","",-'M2 TD amort'!M15)</f>
        <v>-50487.58</v>
      </c>
      <c r="Z39" s="20">
        <f>IF(Z38="","",-'M2 TD amort'!N15)</f>
        <v>-55758.36</v>
      </c>
      <c r="AA39" s="20">
        <f>IF(AA38="","",-'M2 TD amort'!O15)</f>
        <v>-80581.48</v>
      </c>
      <c r="AB39" s="20">
        <f>IF(AB38="","",-'M2 TD amort'!P15)</f>
        <v>-22915.75</v>
      </c>
      <c r="AC39" s="20">
        <f>IF(AC38="","",-'M2 TD amort'!Q15)</f>
        <v>-20081.22</v>
      </c>
      <c r="AD39" s="20">
        <f>IF(AD38="","",-'M2 TD amort'!R15)</f>
        <v>-19791.830000000002</v>
      </c>
      <c r="AE39" s="20">
        <f>IF(AE38="","",-'M2 TD amort'!S15)</f>
        <v>-17914.810000000001</v>
      </c>
      <c r="AF39" s="20">
        <f>IF(AF38="","",-'M2 TD amort'!T15)</f>
        <v>-22552.86</v>
      </c>
      <c r="AG39" s="20">
        <f>IF(AG38="","",-'M2 TD amort'!U15)</f>
        <v>-24883.18</v>
      </c>
      <c r="AH39" s="20">
        <f>IF(AH38="","",-'M2 TD amort'!V15)</f>
        <v>-23251.17</v>
      </c>
      <c r="AI39" s="20">
        <f>IF(AI38="","",-'M2 TD amort'!W15)</f>
        <v>-22846.74</v>
      </c>
      <c r="AJ39" s="20">
        <f>IF(AJ38="","",-'M2 TD amort'!X15)</f>
        <v>-20130.740000000002</v>
      </c>
      <c r="AK39" s="20">
        <f>IF(AK38="","",-'M2 TD amort'!Y15)</f>
        <v>-18136.46</v>
      </c>
      <c r="AL39" s="20">
        <f>IF(AL38="","",-'M2 TD amort'!Z15)</f>
        <v>-21919.72</v>
      </c>
      <c r="AM39" s="20">
        <f>IF(AM38="","",-'M2 TD amort'!AA15)</f>
        <v>-25229.34</v>
      </c>
      <c r="AN39" s="20">
        <f>IF(AN38="","",-'M2 TD amort'!AB15)</f>
        <v>-41190.97</v>
      </c>
      <c r="AO39" s="20">
        <f>IF(AO38="","",-'M2 TD amort'!AC15)</f>
        <v>-38787.67</v>
      </c>
      <c r="AP39" s="20">
        <f>IF(AP38="","",-'M2 TD amort'!AD15)</f>
        <v>-31443.78</v>
      </c>
      <c r="AQ39" s="20">
        <f>IF(AQ38="","",-'M2 TD amort'!AE15)</f>
        <v>-29644</v>
      </c>
      <c r="AR39" s="20">
        <f>IF(AR38="","",-'M2 TD amort'!AF15)</f>
        <v>-34609.08</v>
      </c>
      <c r="AS39" s="20">
        <f>IF(AS38="","",-'M2 TD amort'!AG15)</f>
        <v>-39585.75</v>
      </c>
      <c r="AT39" s="20">
        <f>IF(AT38="","",-'M2 TD amort'!AH15)</f>
        <v>-40683.480000000003</v>
      </c>
      <c r="AU39" s="20">
        <f>IF(AU38="","",-'M2 TD amort'!AI15)</f>
        <v>-39274.67</v>
      </c>
      <c r="AV39" s="20">
        <f>IF(AV38="","",-'M2 TD amort'!AJ15)</f>
        <v>-35394.61</v>
      </c>
      <c r="AW39" s="20">
        <f>IF(AW38="","",-'M2 TD amort'!AK15)</f>
        <v>-31714.62</v>
      </c>
      <c r="AX39" s="20">
        <f>IF(AX38="","",-'M2 TD amort'!AL15)</f>
        <v>-37264.32</v>
      </c>
      <c r="AY39" s="20">
        <f>IF(AY38="","",-'M2 TD amort'!AM15)</f>
        <v>-39738.61</v>
      </c>
      <c r="AZ39" s="20">
        <f>IF(AZ38="","",-'M2 TD amort'!AN15)</f>
        <v>259244.3</v>
      </c>
      <c r="BA39" s="20">
        <f>IF(BA38="","",-'M2 TD amort'!AO15)</f>
        <v>54461.07</v>
      </c>
      <c r="BB39" s="20">
        <f>IF(BB38="","",-'M2 TD amort'!AP15)</f>
        <v>40308.699999999997</v>
      </c>
      <c r="BC39" s="20">
        <f>IF(BC38="","",-'M2 TD amort'!AQ15)</f>
        <v>36689.64</v>
      </c>
      <c r="BD39" s="20">
        <f>IF(BD38="","",-'M2 TD amort'!AR15)</f>
        <v>45879.44</v>
      </c>
      <c r="BE39" s="20">
        <f>IF(BE38="","",-'M2 TD amort'!AS15)</f>
        <v>57185.74</v>
      </c>
      <c r="BF39" s="20">
        <f>IF(BF38="","",-'M2 TD amort'!AT15)</f>
        <v>56277.09</v>
      </c>
      <c r="BG39" s="20">
        <f>IF(BG38="","",-'M2 TD amort'!AU15)</f>
        <v>53447.12</v>
      </c>
      <c r="BH39" s="20">
        <f>IF(BH38="","",-'M2 TD amort'!AV15)</f>
        <v>43395.75</v>
      </c>
      <c r="BI39" s="20">
        <f>IF(BI38="","",-'M2 TD amort'!AW15)</f>
        <v>43326.04</v>
      </c>
      <c r="BJ39" s="20">
        <f>IF(BJ38="","",-'M2 TD amort'!AX15)</f>
        <v>49988.83</v>
      </c>
      <c r="BK39" s="20">
        <f>IF(BK38="","",-'M2 TD amort'!AY15)</f>
        <v>59615.22</v>
      </c>
      <c r="BL39" s="20">
        <f>IF(BL38="","",-'M2 TD amort'!AZ15)</f>
        <v>2335.62</v>
      </c>
      <c r="BM39" s="20">
        <f>IF(BM38="","",-'M2 TD amort'!BA15)</f>
        <v>104083.7</v>
      </c>
      <c r="BN39" s="20">
        <f>IF(BN38="","",-'M2 TD amort'!BB15)</f>
        <v>82832.47</v>
      </c>
      <c r="BO39" s="20">
        <f>IF(BO38="","",-'M2 TD amort'!BC15)</f>
        <v>81630.89</v>
      </c>
      <c r="BP39" s="20">
        <f>IF(BP38="","",-'M2 TD amort'!BD15)</f>
        <v>96732.3</v>
      </c>
      <c r="BQ39" s="20">
        <f>IF(BQ38="","",-'M2 TD amort'!BE15)</f>
        <v>113949.84</v>
      </c>
      <c r="BR39" s="20">
        <f>IF(BR38="","",-'M2 TD amort'!BF15)</f>
        <v>114477</v>
      </c>
      <c r="BS39" s="20">
        <f>IF(BS38="","",-'M2 TD amort'!BG15)</f>
        <v>115688.1</v>
      </c>
      <c r="BT39" s="20">
        <f>IF(BT38="","",-'M2 TD amort'!BH15)</f>
        <v>96527.89</v>
      </c>
      <c r="BU39" s="20">
        <f>IF(BU38="","",-'M2 TD amort'!BI15)</f>
        <v>86249.99</v>
      </c>
      <c r="BV39" s="20">
        <f>IF(BV38="","",-'M2 TD amort'!BJ15)</f>
        <v>98347.18</v>
      </c>
      <c r="BW39" s="20">
        <f>IF(BW38="","",-'M2 TD amort'!BK15)</f>
        <v>116084.16</v>
      </c>
      <c r="BX39" s="20">
        <f>IF(BX38="","",-'M2 TD amort'!BL15)</f>
        <v>72696.31</v>
      </c>
      <c r="BY39" s="20">
        <f>IF(BY38="","",-'M2 TD amort'!BM15)</f>
        <v>3930.01</v>
      </c>
      <c r="BZ39" s="20">
        <f>IF(BZ38="","",-'M2 TD amort'!BN15)</f>
        <v>3532.61</v>
      </c>
      <c r="CA39" s="20">
        <f>IF(CA38="","",-'M2 TD amort'!BO15)</f>
        <v>3250.65</v>
      </c>
      <c r="CB39" s="20">
        <f>IF(CB38="","",-'M2 TD amort'!BP15)</f>
        <v>3684.79</v>
      </c>
      <c r="CC39" s="20">
        <f>IF(CC38="","",-'M2 TD amort'!BQ15)</f>
        <v>4244.25</v>
      </c>
      <c r="CD39" s="20">
        <f>IF(CD38="","",-'M2 TD amort'!BR15)</f>
        <v>4450.8100000000004</v>
      </c>
      <c r="CE39" s="20">
        <f>IF(CE38="","",-'M2 TD amort'!BS15)</f>
        <v>4045.9</v>
      </c>
      <c r="CF39" s="20">
        <f>IF(CF38="","",-'M2 TD amort'!BT15)</f>
        <v>3372.86</v>
      </c>
      <c r="CG39" s="20">
        <f>IF(CG38="","",-'M2 TD amort'!BU15)</f>
        <v>3221.24</v>
      </c>
      <c r="CH39" s="20">
        <f>IF(CH38="","",-'M2 TD amort'!BV15)</f>
        <v>3921.68</v>
      </c>
      <c r="CI39" s="175"/>
    </row>
    <row r="40" spans="1:87" s="4" customFormat="1" ht="15" customHeight="1" outlineLevel="1" x14ac:dyDescent="0.35">
      <c r="A40" s="230"/>
      <c r="B40" s="16" t="s">
        <v>52</v>
      </c>
      <c r="C40" s="24"/>
      <c r="D40" s="24"/>
      <c r="E40" s="7"/>
      <c r="F40" s="7"/>
      <c r="G40" s="7"/>
      <c r="H40" s="7"/>
      <c r="I40" s="7"/>
      <c r="J40" s="7"/>
      <c r="K40" s="7"/>
      <c r="L40" s="7"/>
      <c r="M40" s="7"/>
      <c r="N40" s="7"/>
      <c r="O40" s="7">
        <f>IF(OR(O39="",O38=""),"",O38+O39)</f>
        <v>27338.89</v>
      </c>
      <c r="P40" s="7">
        <f t="shared" ref="P40:CA40" si="40">IF(OR(P39="",P38=""),"",P38+P39)</f>
        <v>87055.47</v>
      </c>
      <c r="Q40" s="7">
        <f t="shared" si="40"/>
        <v>77286.63</v>
      </c>
      <c r="R40" s="7">
        <f t="shared" si="40"/>
        <v>69300.407664275321</v>
      </c>
      <c r="S40" s="7">
        <f t="shared" si="40"/>
        <v>69150.123586579168</v>
      </c>
      <c r="T40" s="7">
        <f t="shared" si="40"/>
        <v>82217.547176194101</v>
      </c>
      <c r="U40" s="7">
        <f t="shared" si="40"/>
        <v>94831.659927616827</v>
      </c>
      <c r="V40" s="7">
        <f t="shared" si="40"/>
        <v>95716.187209260781</v>
      </c>
      <c r="W40" s="7">
        <f t="shared" si="40"/>
        <v>85827.910302969802</v>
      </c>
      <c r="X40" s="7">
        <f t="shared" si="40"/>
        <v>81383.075381192248</v>
      </c>
      <c r="Y40" s="7">
        <f t="shared" si="40"/>
        <v>72184.017796675093</v>
      </c>
      <c r="Z40" s="7">
        <f t="shared" si="40"/>
        <v>78889.738101556242</v>
      </c>
      <c r="AA40" s="7">
        <f t="shared" si="40"/>
        <v>113388.97230344273</v>
      </c>
      <c r="AB40" s="7">
        <f t="shared" si="40"/>
        <v>314098.74</v>
      </c>
      <c r="AC40" s="7">
        <f t="shared" si="40"/>
        <v>275627.35620644654</v>
      </c>
      <c r="AD40" s="7">
        <f t="shared" si="40"/>
        <v>271614.76328999974</v>
      </c>
      <c r="AE40" s="7">
        <f t="shared" si="40"/>
        <v>247008.44566753082</v>
      </c>
      <c r="AF40" s="7">
        <f t="shared" si="40"/>
        <v>311104.35503767215</v>
      </c>
      <c r="AG40" s="7">
        <f t="shared" si="40"/>
        <v>343032.68365673424</v>
      </c>
      <c r="AH40" s="7">
        <f t="shared" si="40"/>
        <v>320749.89732957579</v>
      </c>
      <c r="AI40" s="7">
        <f t="shared" si="40"/>
        <v>315279.55031171977</v>
      </c>
      <c r="AJ40" s="7">
        <f t="shared" si="40"/>
        <v>277715.02900715685</v>
      </c>
      <c r="AK40" s="7">
        <f t="shared" si="40"/>
        <v>249482.16093979406</v>
      </c>
      <c r="AL40" s="7">
        <f t="shared" si="40"/>
        <v>300635.38705520914</v>
      </c>
      <c r="AM40" s="7">
        <f t="shared" si="40"/>
        <v>346111.82797562931</v>
      </c>
      <c r="AN40" s="7">
        <f t="shared" si="40"/>
        <v>659945.26884812373</v>
      </c>
      <c r="AO40" s="7">
        <f t="shared" si="40"/>
        <v>621579.35395744431</v>
      </c>
      <c r="AP40" s="7">
        <f t="shared" si="40"/>
        <v>504812.72994038765</v>
      </c>
      <c r="AQ40" s="7">
        <f t="shared" si="40"/>
        <v>476655.41162084811</v>
      </c>
      <c r="AR40" s="7">
        <f t="shared" si="40"/>
        <v>556668.41932374495</v>
      </c>
      <c r="AS40" s="7">
        <f t="shared" si="40"/>
        <v>636453.87753147213</v>
      </c>
      <c r="AT40" s="7">
        <f t="shared" si="40"/>
        <v>654013.12025960803</v>
      </c>
      <c r="AU40" s="7">
        <f t="shared" si="40"/>
        <v>631602.43139883818</v>
      </c>
      <c r="AV40" s="7">
        <f t="shared" si="40"/>
        <v>569318.41387172777</v>
      </c>
      <c r="AW40" s="7">
        <f t="shared" si="40"/>
        <v>509383.74747130834</v>
      </c>
      <c r="AX40" s="7">
        <f t="shared" si="40"/>
        <v>597783.24064080673</v>
      </c>
      <c r="AY40" s="7">
        <f t="shared" si="40"/>
        <v>637303.87835283799</v>
      </c>
      <c r="AZ40" s="7">
        <f t="shared" si="40"/>
        <v>674625.36618172354</v>
      </c>
      <c r="BA40" s="7">
        <f t="shared" si="40"/>
        <v>141949.43508869849</v>
      </c>
      <c r="BB40" s="7">
        <f t="shared" si="40"/>
        <v>105117.18198801098</v>
      </c>
      <c r="BC40" s="7">
        <f t="shared" si="40"/>
        <v>95712.825490174175</v>
      </c>
      <c r="BD40" s="7">
        <f t="shared" si="40"/>
        <v>119714.38972054035</v>
      </c>
      <c r="BE40" s="7">
        <f t="shared" si="40"/>
        <v>149204.29208411957</v>
      </c>
      <c r="BF40" s="7">
        <f t="shared" si="40"/>
        <v>146857.82958294882</v>
      </c>
      <c r="BG40" s="7">
        <f t="shared" si="40"/>
        <v>139493.22534062379</v>
      </c>
      <c r="BH40" s="7">
        <f t="shared" si="40"/>
        <v>113258.26263355253</v>
      </c>
      <c r="BI40" s="7">
        <f t="shared" si="40"/>
        <v>113030.1487240796</v>
      </c>
      <c r="BJ40" s="7">
        <f t="shared" si="40"/>
        <v>130349.51702498258</v>
      </c>
      <c r="BK40" s="7">
        <f t="shared" si="40"/>
        <v>155376.66092680668</v>
      </c>
      <c r="BL40" s="7">
        <f t="shared" si="40"/>
        <v>427.62622379922527</v>
      </c>
      <c r="BM40" s="7">
        <f t="shared" si="40"/>
        <v>1721.5995939776476</v>
      </c>
      <c r="BN40" s="7">
        <f t="shared" si="40"/>
        <v>1172.7100579776888</v>
      </c>
      <c r="BO40" s="7">
        <f t="shared" si="40"/>
        <v>1047.4703582606599</v>
      </c>
      <c r="BP40" s="7">
        <f t="shared" si="40"/>
        <v>1212.2790523997101</v>
      </c>
      <c r="BQ40" s="7">
        <f t="shared" si="40"/>
        <v>1481.2419060294778</v>
      </c>
      <c r="BR40" s="7">
        <f t="shared" si="40"/>
        <v>1506.7035256923118</v>
      </c>
      <c r="BS40" s="7">
        <f t="shared" si="40"/>
        <v>1511.5356721754943</v>
      </c>
      <c r="BT40" s="7">
        <f t="shared" si="40"/>
        <v>1168.6900999254576</v>
      </c>
      <c r="BU40" s="7">
        <f t="shared" si="40"/>
        <v>1201.6521003439702</v>
      </c>
      <c r="BV40" s="7">
        <f t="shared" si="40"/>
        <v>1423.2500901655148</v>
      </c>
      <c r="BW40" s="7">
        <f t="shared" si="40"/>
        <v>1767.5404584943317</v>
      </c>
      <c r="BX40" s="7">
        <f t="shared" si="40"/>
        <v>2349.2584741782775</v>
      </c>
      <c r="BY40" s="7">
        <f t="shared" si="40"/>
        <v>129.05383671685195</v>
      </c>
      <c r="BZ40" s="7">
        <f t="shared" si="40"/>
        <v>101.79730121747389</v>
      </c>
      <c r="CA40" s="7">
        <f t="shared" si="40"/>
        <v>90.756764514786937</v>
      </c>
      <c r="CB40" s="7">
        <f t="shared" ref="CB40:CH40" si="41">IF(OR(CB39="",CB38=""),"",CB38+CB39)</f>
        <v>103.27378869469339</v>
      </c>
      <c r="CC40" s="7">
        <f t="shared" si="41"/>
        <v>124.65557080347389</v>
      </c>
      <c r="CD40" s="7">
        <f t="shared" si="41"/>
        <v>128.73691549809973</v>
      </c>
      <c r="CE40" s="7">
        <f t="shared" si="41"/>
        <v>115.97458140867957</v>
      </c>
      <c r="CF40" s="7">
        <f t="shared" si="41"/>
        <v>95.885455825758072</v>
      </c>
      <c r="CG40" s="7">
        <f t="shared" si="41"/>
        <v>94.519766373832681</v>
      </c>
      <c r="CH40" s="7">
        <f t="shared" si="41"/>
        <v>131.49247094384464</v>
      </c>
      <c r="CI40" s="175"/>
    </row>
    <row r="41" spans="1:87" s="4" customFormat="1" outlineLevel="1" x14ac:dyDescent="0.35">
      <c r="A41" s="230"/>
      <c r="B41" s="16" t="s">
        <v>13</v>
      </c>
      <c r="C41" s="24"/>
      <c r="D41" s="24"/>
      <c r="E41" s="7">
        <f t="shared" ref="E41:N41" si="42">IF(OR(E38="",E37=""),"",E37-E38)</f>
        <v>0</v>
      </c>
      <c r="F41" s="7">
        <f t="shared" si="42"/>
        <v>0</v>
      </c>
      <c r="G41" s="7">
        <f t="shared" si="42"/>
        <v>-856.28</v>
      </c>
      <c r="H41" s="7">
        <f t="shared" si="42"/>
        <v>-8251.3300000000017</v>
      </c>
      <c r="I41" s="7">
        <f t="shared" si="42"/>
        <v>-1402.1099999999969</v>
      </c>
      <c r="J41" s="7">
        <f t="shared" si="42"/>
        <v>-65.264761224685572</v>
      </c>
      <c r="K41" s="7">
        <f t="shared" si="42"/>
        <v>8427.9456749210331</v>
      </c>
      <c r="L41" s="7">
        <f t="shared" si="42"/>
        <v>11617.592866768453</v>
      </c>
      <c r="M41" s="7">
        <f t="shared" si="42"/>
        <v>17046.048601536655</v>
      </c>
      <c r="N41" s="7">
        <f t="shared" si="42"/>
        <v>24826.995758638252</v>
      </c>
      <c r="O41" s="7">
        <f>IF(OR(O40="",O37=""),"",O37-O40)</f>
        <v>20240.432188278435</v>
      </c>
      <c r="P41" s="7">
        <f t="shared" ref="P41:CA41" si="43">IF(OR(P40="",P37=""),"",P37-P40)</f>
        <v>-44144.428270733704</v>
      </c>
      <c r="Q41" s="7">
        <f t="shared" si="43"/>
        <v>-24463.628837742355</v>
      </c>
      <c r="R41" s="7">
        <f>IF(OR(R40="",R37=""),"",R37-R40)</f>
        <v>-43350.100030101676</v>
      </c>
      <c r="S41" s="7">
        <f t="shared" si="43"/>
        <v>-20166.564455245163</v>
      </c>
      <c r="T41" s="7">
        <f t="shared" si="43"/>
        <v>8403.9421643922105</v>
      </c>
      <c r="U41" s="7">
        <f t="shared" si="43"/>
        <v>44100.240072383196</v>
      </c>
      <c r="V41" s="7">
        <f t="shared" si="43"/>
        <v>37984.08133016892</v>
      </c>
      <c r="W41" s="7">
        <f t="shared" si="43"/>
        <v>65929.903099540446</v>
      </c>
      <c r="X41" s="7">
        <f t="shared" si="43"/>
        <v>35454.717193515578</v>
      </c>
      <c r="Y41" s="7">
        <f t="shared" si="43"/>
        <v>15949.499473210599</v>
      </c>
      <c r="Z41" s="7">
        <f t="shared" si="43"/>
        <v>48099.269092345698</v>
      </c>
      <c r="AA41" s="7">
        <f t="shared" si="43"/>
        <v>37987.946403351161</v>
      </c>
      <c r="AB41" s="7">
        <f t="shared" si="43"/>
        <v>-183086.08735048462</v>
      </c>
      <c r="AC41" s="7">
        <f t="shared" si="43"/>
        <v>-113642.61957834617</v>
      </c>
      <c r="AD41" s="7">
        <f t="shared" si="43"/>
        <v>-84729.777062897017</v>
      </c>
      <c r="AE41" s="7">
        <f t="shared" si="43"/>
        <v>13700.630333527108</v>
      </c>
      <c r="AF41" s="7">
        <f t="shared" si="43"/>
        <v>83171.545361135155</v>
      </c>
      <c r="AG41" s="7">
        <f t="shared" si="43"/>
        <v>174531.90067955991</v>
      </c>
      <c r="AH41" s="7">
        <f t="shared" si="43"/>
        <v>135892.476656568</v>
      </c>
      <c r="AI41" s="7">
        <f t="shared" si="43"/>
        <v>180097.54634294659</v>
      </c>
      <c r="AJ41" s="7">
        <f t="shared" si="43"/>
        <v>70524.857705575938</v>
      </c>
      <c r="AK41" s="7">
        <f t="shared" si="43"/>
        <v>65922.198240385886</v>
      </c>
      <c r="AL41" s="7">
        <f t="shared" si="43"/>
        <v>48732.496423145814</v>
      </c>
      <c r="AM41" s="7">
        <f t="shared" si="43"/>
        <v>30558.979787902732</v>
      </c>
      <c r="AN41" s="7">
        <f t="shared" si="43"/>
        <v>-344279.1117273944</v>
      </c>
      <c r="AO41" s="7">
        <f t="shared" si="43"/>
        <v>-195343.35815485811</v>
      </c>
      <c r="AP41" s="7">
        <f t="shared" si="43"/>
        <v>-75007.223165483039</v>
      </c>
      <c r="AQ41" s="7">
        <f t="shared" si="43"/>
        <v>-51152.707221269025</v>
      </c>
      <c r="AR41" s="7">
        <f t="shared" si="43"/>
        <v>154357.71384006366</v>
      </c>
      <c r="AS41" s="7">
        <f t="shared" si="43"/>
        <v>270176.88180803787</v>
      </c>
      <c r="AT41" s="7">
        <f t="shared" si="43"/>
        <v>81290.597085032845</v>
      </c>
      <c r="AU41" s="7">
        <f t="shared" si="43"/>
        <v>134079.7250791908</v>
      </c>
      <c r="AV41" s="7">
        <f t="shared" si="43"/>
        <v>-46597.331769096199</v>
      </c>
      <c r="AW41" s="7">
        <f t="shared" si="43"/>
        <v>-63490.748568211216</v>
      </c>
      <c r="AX41" s="7">
        <f t="shared" si="43"/>
        <v>-216816.58393668587</v>
      </c>
      <c r="AY41" s="7">
        <f t="shared" si="43"/>
        <v>-185744.96850258694</v>
      </c>
      <c r="AZ41" s="7">
        <f t="shared" si="43"/>
        <v>-325465.14018626843</v>
      </c>
      <c r="BA41" s="7">
        <f t="shared" si="43"/>
        <v>246765.57294110648</v>
      </c>
      <c r="BB41" s="7">
        <f t="shared" si="43"/>
        <v>-105117.18198801098</v>
      </c>
      <c r="BC41" s="7">
        <f t="shared" si="43"/>
        <v>-95993.592886839237</v>
      </c>
      <c r="BD41" s="7">
        <f t="shared" si="43"/>
        <v>-119714.38972054035</v>
      </c>
      <c r="BE41" s="7">
        <f t="shared" si="43"/>
        <v>-149204.29208411957</v>
      </c>
      <c r="BF41" s="7">
        <f t="shared" si="43"/>
        <v>-146857.82958294882</v>
      </c>
      <c r="BG41" s="7">
        <f t="shared" si="43"/>
        <v>-139493.22534062379</v>
      </c>
      <c r="BH41" s="7">
        <f t="shared" si="43"/>
        <v>-113258.26263355253</v>
      </c>
      <c r="BI41" s="7">
        <f t="shared" si="43"/>
        <v>-113030.1487240796</v>
      </c>
      <c r="BJ41" s="7">
        <f t="shared" si="43"/>
        <v>-130349.51702498258</v>
      </c>
      <c r="BK41" s="7">
        <f t="shared" si="43"/>
        <v>-155376.66092680668</v>
      </c>
      <c r="BL41" s="7">
        <f t="shared" si="43"/>
        <v>-171.98622379862923</v>
      </c>
      <c r="BM41" s="7">
        <f t="shared" si="43"/>
        <v>-1129.2595939777966</v>
      </c>
      <c r="BN41" s="7">
        <f t="shared" si="43"/>
        <v>-540.30005797753984</v>
      </c>
      <c r="BO41" s="7">
        <f t="shared" si="43"/>
        <v>-154.9403582613304</v>
      </c>
      <c r="BP41" s="7">
        <f t="shared" si="43"/>
        <v>746.11094760088599</v>
      </c>
      <c r="BQ41" s="7">
        <f t="shared" si="43"/>
        <v>1094.7480939707457</v>
      </c>
      <c r="BR41" s="7">
        <f t="shared" si="43"/>
        <v>1394.8864743075392</v>
      </c>
      <c r="BS41" s="7">
        <f t="shared" si="43"/>
        <v>743.67432782539981</v>
      </c>
      <c r="BT41" s="7">
        <f t="shared" si="43"/>
        <v>32.359900073424797</v>
      </c>
      <c r="BU41" s="7">
        <f t="shared" si="43"/>
        <v>-208.61210034300166</v>
      </c>
      <c r="BV41" s="7">
        <f t="shared" si="43"/>
        <v>-400.54009016648342</v>
      </c>
      <c r="BW41" s="7">
        <f t="shared" si="43"/>
        <v>-706.44045849470422</v>
      </c>
      <c r="BX41" s="7">
        <f t="shared" si="43"/>
        <v>-1530.608474177905</v>
      </c>
      <c r="BY41" s="7">
        <f t="shared" si="43"/>
        <v>-129.05383671685195</v>
      </c>
      <c r="BZ41" s="7">
        <f t="shared" si="43"/>
        <v>-101.79730121747389</v>
      </c>
      <c r="CA41" s="7">
        <f t="shared" si="43"/>
        <v>-90.756764514786937</v>
      </c>
      <c r="CB41" s="7">
        <f t="shared" ref="CB41:CE41" si="44">IF(OR(CB40="",CB37=""),"",CB37-CB40)</f>
        <v>-103.27378869469339</v>
      </c>
      <c r="CC41" s="7">
        <f t="shared" si="44"/>
        <v>-124.65557080347389</v>
      </c>
      <c r="CD41" s="7">
        <f t="shared" si="44"/>
        <v>-128.73691549809973</v>
      </c>
      <c r="CE41" s="7">
        <f t="shared" si="44"/>
        <v>-115.97458140867957</v>
      </c>
      <c r="CF41" s="125">
        <f>IF(OR(CF40="",CF37=""),"",CF37-CF40)+CF36</f>
        <v>-1512.095231775088</v>
      </c>
      <c r="CG41" s="7">
        <f>IF(OR(CG40="",CG37=""),"",CG37-CG40)</f>
        <v>-94.519766373832681</v>
      </c>
      <c r="CH41" s="7">
        <f>IF(OR(CH40="",CH37=""),"",CH37-CH40)</f>
        <v>-131.49247094384464</v>
      </c>
      <c r="CI41" s="175"/>
    </row>
    <row r="42" spans="1:87" s="4" customFormat="1" outlineLevel="1" x14ac:dyDescent="0.35">
      <c r="A42" s="230"/>
      <c r="B42" s="17" t="s">
        <v>8</v>
      </c>
      <c r="C42" s="28"/>
      <c r="D42" s="28"/>
      <c r="E42" s="7">
        <f t="shared" ref="E42:N42" si="45">IF(OR(E9="",E41=""),"",(E41+D44)*E9/12)</f>
        <v>0</v>
      </c>
      <c r="F42" s="7">
        <f t="shared" si="45"/>
        <v>0</v>
      </c>
      <c r="G42" s="7">
        <f t="shared" si="45"/>
        <v>-0.5393094052666666</v>
      </c>
      <c r="H42" s="7">
        <f t="shared" si="45"/>
        <v>-4.7538619098044377</v>
      </c>
      <c r="I42" s="7">
        <f t="shared" si="45"/>
        <v>-5.5119961919362872</v>
      </c>
      <c r="J42" s="7">
        <f t="shared" si="45"/>
        <v>-6.7446125522088956</v>
      </c>
      <c r="K42" s="7">
        <f t="shared" si="45"/>
        <v>-1.3627163896022407</v>
      </c>
      <c r="L42" s="7">
        <f t="shared" si="45"/>
        <v>5.9873784623920256</v>
      </c>
      <c r="M42" s="7">
        <f t="shared" si="45"/>
        <v>16.877210385758971</v>
      </c>
      <c r="N42" s="7">
        <f t="shared" si="45"/>
        <v>41.17234852035925</v>
      </c>
      <c r="O42" s="8">
        <f>IF(OR(O9="",O41=""),"",(O39+O41+N44)*O9/12)</f>
        <v>53.721866077378365</v>
      </c>
      <c r="P42" s="8">
        <f>IF(OR(P9="",P41=""),"",(P39+P41+O44+P36)*P9/12)</f>
        <v>478.69175477452603</v>
      </c>
      <c r="Q42" s="8">
        <f t="shared" ref="Q42:CB42" si="46">IF(OR(Q9="",Q41=""),"",(Q39+Q41+P44)*Q9/12)</f>
        <v>539.61008778516134</v>
      </c>
      <c r="R42" s="8">
        <f t="shared" si="46"/>
        <v>452.14784409044137</v>
      </c>
      <c r="S42" s="8">
        <f t="shared" si="46"/>
        <v>387.29160400475143</v>
      </c>
      <c r="T42" s="8">
        <f t="shared" si="46"/>
        <v>418.21542721847476</v>
      </c>
      <c r="U42" s="8">
        <f t="shared" si="46"/>
        <v>387.83629844195974</v>
      </c>
      <c r="V42" s="8">
        <f t="shared" si="46"/>
        <v>374.1400605921101</v>
      </c>
      <c r="W42" s="8">
        <f t="shared" si="46"/>
        <v>377.3976007996996</v>
      </c>
      <c r="X42" s="8">
        <f t="shared" si="46"/>
        <v>353.09439018686572</v>
      </c>
      <c r="Y42" s="8">
        <f t="shared" si="46"/>
        <v>310.0531538233613</v>
      </c>
      <c r="Z42" s="8">
        <f t="shared" si="46"/>
        <v>370.24863184733528</v>
      </c>
      <c r="AA42" s="8">
        <f t="shared" si="46"/>
        <v>297.75036265972221</v>
      </c>
      <c r="AB42" s="8">
        <f t="shared" si="46"/>
        <v>3.9406562977996047</v>
      </c>
      <c r="AC42" s="8">
        <f t="shared" si="46"/>
        <v>-224.44909216069141</v>
      </c>
      <c r="AD42" s="8">
        <f t="shared" si="46"/>
        <v>-454.30115981031298</v>
      </c>
      <c r="AE42" s="8">
        <f t="shared" si="46"/>
        <v>-440.76120617858192</v>
      </c>
      <c r="AF42" s="8">
        <f t="shared" si="46"/>
        <v>-342.63517834923005</v>
      </c>
      <c r="AG42" s="8">
        <f t="shared" si="46"/>
        <v>-60.758323521348053</v>
      </c>
      <c r="AH42" s="8">
        <f t="shared" si="46"/>
        <v>157.9706483243875</v>
      </c>
      <c r="AI42" s="8">
        <f t="shared" si="46"/>
        <v>463.7087116264438</v>
      </c>
      <c r="AJ42" s="8">
        <f t="shared" si="46"/>
        <v>593.43289154580566</v>
      </c>
      <c r="AK42" s="8">
        <f t="shared" si="46"/>
        <v>712.14839637795876</v>
      </c>
      <c r="AL42" s="8">
        <f t="shared" si="46"/>
        <v>839.43109276045823</v>
      </c>
      <c r="AM42" s="8">
        <f t="shared" si="46"/>
        <v>889.26436458247372</v>
      </c>
      <c r="AN42" s="8">
        <f t="shared" si="46"/>
        <v>-30.116302752414814</v>
      </c>
      <c r="AO42" s="8">
        <f t="shared" si="46"/>
        <v>-573.5571385907167</v>
      </c>
      <c r="AP42" s="8">
        <f t="shared" si="46"/>
        <v>-785.1692767648583</v>
      </c>
      <c r="AQ42" s="8">
        <f t="shared" si="46"/>
        <v>-971.63891160630089</v>
      </c>
      <c r="AR42" s="8">
        <f t="shared" si="46"/>
        <v>-699.42520004406572</v>
      </c>
      <c r="AS42" s="8">
        <f t="shared" si="46"/>
        <v>-187.74380263959725</v>
      </c>
      <c r="AT42" s="8">
        <f t="shared" si="46"/>
        <v>-90.918466029773697</v>
      </c>
      <c r="AU42" s="8">
        <f t="shared" si="46"/>
        <v>89.249677878880377</v>
      </c>
      <c r="AV42" s="8">
        <f t="shared" si="46"/>
        <v>-59.175137378642411</v>
      </c>
      <c r="AW42" s="8">
        <f t="shared" si="46"/>
        <v>-195.00097790125935</v>
      </c>
      <c r="AX42" s="8">
        <f t="shared" si="46"/>
        <v>-611.47828436867201</v>
      </c>
      <c r="AY42" s="8">
        <f t="shared" si="46"/>
        <v>-959.06445756177061</v>
      </c>
      <c r="AZ42" s="8">
        <f t="shared" si="46"/>
        <v>-1016.6300162275015</v>
      </c>
      <c r="BA42" s="8">
        <f t="shared" si="46"/>
        <v>-592.06872207218237</v>
      </c>
      <c r="BB42" s="8">
        <f t="shared" si="46"/>
        <v>-345.35129076763513</v>
      </c>
      <c r="BC42" s="8">
        <f t="shared" si="46"/>
        <v>-53.912013038185101</v>
      </c>
      <c r="BD42" s="8">
        <f t="shared" si="46"/>
        <v>-60.212386137477118</v>
      </c>
      <c r="BE42" s="8">
        <f t="shared" si="46"/>
        <v>-107.67894982065157</v>
      </c>
      <c r="BF42" s="8">
        <f t="shared" si="46"/>
        <v>-86.265128885081481</v>
      </c>
      <c r="BG42" s="8">
        <f t="shared" si="46"/>
        <v>-87.157885700694521</v>
      </c>
      <c r="BH42" s="8">
        <f t="shared" si="46"/>
        <v>-152.33080771503441</v>
      </c>
      <c r="BI42" s="8">
        <f t="shared" si="46"/>
        <v>-206.97069129837439</v>
      </c>
      <c r="BJ42" s="8">
        <f t="shared" si="46"/>
        <v>-177.40149058971369</v>
      </c>
      <c r="BK42" s="8">
        <f t="shared" si="46"/>
        <v>-199.32744354093134</v>
      </c>
      <c r="BL42" s="8">
        <f t="shared" si="46"/>
        <v>-224.16361373968195</v>
      </c>
      <c r="BM42" s="8">
        <f t="shared" si="46"/>
        <v>-187.97136871804545</v>
      </c>
      <c r="BN42" s="8">
        <f t="shared" si="46"/>
        <v>-182.64022707120466</v>
      </c>
      <c r="BO42" s="8">
        <f t="shared" si="46"/>
        <v>-166.75664099481352</v>
      </c>
      <c r="BP42" s="8">
        <f t="shared" si="46"/>
        <v>-133.58968355873412</v>
      </c>
      <c r="BQ42" s="8">
        <f t="shared" si="46"/>
        <v>-79.081609163004686</v>
      </c>
      <c r="BR42" s="8">
        <f t="shared" si="46"/>
        <v>-96.4375903515933</v>
      </c>
      <c r="BS42" s="8">
        <f t="shared" si="46"/>
        <v>-72.125006368987826</v>
      </c>
      <c r="BT42" s="8">
        <f t="shared" si="46"/>
        <v>-43.927096953677818</v>
      </c>
      <c r="BU42" s="8">
        <f t="shared" si="46"/>
        <v>-33.887191114480679</v>
      </c>
      <c r="BV42" s="8">
        <f t="shared" si="46"/>
        <v>-36.357859831281786</v>
      </c>
      <c r="BW42" s="8">
        <f t="shared" si="46"/>
        <v>-10.191777987043457</v>
      </c>
      <c r="BX42" s="8">
        <f t="shared" si="46"/>
        <v>4.681884219974255</v>
      </c>
      <c r="BY42" s="8">
        <f t="shared" si="46"/>
        <v>13.075293756117951</v>
      </c>
      <c r="BZ42" s="8">
        <f t="shared" si="46"/>
        <v>13.129009153567369</v>
      </c>
      <c r="CA42" s="8">
        <f t="shared" si="46"/>
        <v>23.277940363196844</v>
      </c>
      <c r="CB42" s="8">
        <f t="shared" si="46"/>
        <v>40.883159406817875</v>
      </c>
      <c r="CC42" s="8">
        <f t="shared" ref="CC42:CH42" si="47">IF(OR(CC9="",CC41=""),"",(CC39+CC41+CB44)*CC9/12)</f>
        <v>63.719888565561348</v>
      </c>
      <c r="CD42" s="8">
        <f t="shared" si="47"/>
        <v>88.81009636544762</v>
      </c>
      <c r="CE42" s="8">
        <f t="shared" si="47"/>
        <v>107.94335668388864</v>
      </c>
      <c r="CF42" s="8">
        <f t="shared" si="47"/>
        <v>137.50742611817807</v>
      </c>
      <c r="CG42" s="8">
        <f t="shared" si="47"/>
        <v>181.50047609901944</v>
      </c>
      <c r="CH42" s="8">
        <f t="shared" si="47"/>
        <v>210.82155817846206</v>
      </c>
      <c r="CI42" s="223">
        <f t="shared" ref="CI42" si="48">SUM(BJ42:CH42)</f>
        <v>-758.50851107296296</v>
      </c>
    </row>
    <row r="43" spans="1:87" s="4" customFormat="1" outlineLevel="1" x14ac:dyDescent="0.35">
      <c r="A43" s="230"/>
      <c r="B43" s="16" t="s">
        <v>14</v>
      </c>
      <c r="C43" s="24"/>
      <c r="D43" s="24"/>
      <c r="E43" s="7">
        <f t="shared" ref="E43:N43" si="49">IF(OR(E41="",E42=""),"",E41+E42)</f>
        <v>0</v>
      </c>
      <c r="F43" s="7">
        <f t="shared" si="49"/>
        <v>0</v>
      </c>
      <c r="G43" s="7">
        <f t="shared" si="49"/>
        <v>-856.81930940526661</v>
      </c>
      <c r="H43" s="7">
        <f t="shared" si="49"/>
        <v>-8256.0838619098067</v>
      </c>
      <c r="I43" s="7">
        <f t="shared" si="49"/>
        <v>-1407.6219961919332</v>
      </c>
      <c r="J43" s="7">
        <f t="shared" si="49"/>
        <v>-72.009373776894464</v>
      </c>
      <c r="K43" s="7">
        <f t="shared" si="49"/>
        <v>8426.5829585314314</v>
      </c>
      <c r="L43" s="7">
        <f t="shared" si="49"/>
        <v>11623.580245230845</v>
      </c>
      <c r="M43" s="7">
        <f t="shared" si="49"/>
        <v>17062.925811922414</v>
      </c>
      <c r="N43" s="7">
        <f t="shared" si="49"/>
        <v>24868.16810715861</v>
      </c>
      <c r="O43" s="7">
        <f>IF(OR(O41="",O42=""),"",O41+O42)</f>
        <v>20294.154054355815</v>
      </c>
      <c r="P43" s="7">
        <f t="shared" ref="P43:CA43" si="50">IF(OR(P41="",P42=""),"",P41+P42)</f>
        <v>-43665.736515959179</v>
      </c>
      <c r="Q43" s="7">
        <f t="shared" si="50"/>
        <v>-23924.018749957195</v>
      </c>
      <c r="R43" s="7">
        <f t="shared" si="50"/>
        <v>-42897.952186011236</v>
      </c>
      <c r="S43" s="7">
        <f t="shared" si="50"/>
        <v>-19779.27285124041</v>
      </c>
      <c r="T43" s="7">
        <f t="shared" si="50"/>
        <v>8822.1575916106849</v>
      </c>
      <c r="U43" s="7">
        <f t="shared" si="50"/>
        <v>44488.076370825154</v>
      </c>
      <c r="V43" s="7">
        <f t="shared" si="50"/>
        <v>38358.221390761028</v>
      </c>
      <c r="W43" s="7">
        <f t="shared" si="50"/>
        <v>66307.300700340144</v>
      </c>
      <c r="X43" s="7">
        <f t="shared" si="50"/>
        <v>35807.811583702445</v>
      </c>
      <c r="Y43" s="7">
        <f t="shared" si="50"/>
        <v>16259.55262703396</v>
      </c>
      <c r="Z43" s="7">
        <f t="shared" si="50"/>
        <v>48469.517724193036</v>
      </c>
      <c r="AA43" s="7">
        <f t="shared" si="50"/>
        <v>38285.696766010886</v>
      </c>
      <c r="AB43" s="7">
        <f t="shared" si="50"/>
        <v>-183082.14669418681</v>
      </c>
      <c r="AC43" s="7">
        <f t="shared" si="50"/>
        <v>-113867.06867050687</v>
      </c>
      <c r="AD43" s="7">
        <f t="shared" si="50"/>
        <v>-85184.078222707336</v>
      </c>
      <c r="AE43" s="7">
        <f t="shared" si="50"/>
        <v>13259.869127348526</v>
      </c>
      <c r="AF43" s="7">
        <f t="shared" si="50"/>
        <v>82828.910182785927</v>
      </c>
      <c r="AG43" s="7">
        <f t="shared" si="50"/>
        <v>174471.14235603856</v>
      </c>
      <c r="AH43" s="7">
        <f t="shared" si="50"/>
        <v>136050.44730489238</v>
      </c>
      <c r="AI43" s="7">
        <f t="shared" si="50"/>
        <v>180561.25505457303</v>
      </c>
      <c r="AJ43" s="7">
        <f t="shared" si="50"/>
        <v>71118.290597121741</v>
      </c>
      <c r="AK43" s="7">
        <f t="shared" si="50"/>
        <v>66634.346636763847</v>
      </c>
      <c r="AL43" s="7">
        <f t="shared" si="50"/>
        <v>49571.927515906274</v>
      </c>
      <c r="AM43" s="7">
        <f t="shared" si="50"/>
        <v>31448.244152485204</v>
      </c>
      <c r="AN43" s="7">
        <f t="shared" si="50"/>
        <v>-344309.2280301468</v>
      </c>
      <c r="AO43" s="7">
        <f t="shared" si="50"/>
        <v>-195916.91529344884</v>
      </c>
      <c r="AP43" s="7">
        <f t="shared" si="50"/>
        <v>-75792.392442247903</v>
      </c>
      <c r="AQ43" s="7">
        <f t="shared" si="50"/>
        <v>-52124.346132875326</v>
      </c>
      <c r="AR43" s="7">
        <f t="shared" si="50"/>
        <v>153658.2886400196</v>
      </c>
      <c r="AS43" s="7">
        <f t="shared" si="50"/>
        <v>269989.13800539827</v>
      </c>
      <c r="AT43" s="7">
        <f t="shared" si="50"/>
        <v>81199.678619003069</v>
      </c>
      <c r="AU43" s="7">
        <f t="shared" si="50"/>
        <v>134168.97475706969</v>
      </c>
      <c r="AV43" s="7">
        <f t="shared" si="50"/>
        <v>-46656.506906474839</v>
      </c>
      <c r="AW43" s="7">
        <f t="shared" si="50"/>
        <v>-63685.749546112478</v>
      </c>
      <c r="AX43" s="7">
        <f t="shared" si="50"/>
        <v>-217428.06222105454</v>
      </c>
      <c r="AY43" s="7">
        <f t="shared" si="50"/>
        <v>-186704.0329601487</v>
      </c>
      <c r="AZ43" s="7">
        <f t="shared" si="50"/>
        <v>-326481.77020249591</v>
      </c>
      <c r="BA43" s="7">
        <f t="shared" si="50"/>
        <v>246173.50421903431</v>
      </c>
      <c r="BB43" s="7">
        <f t="shared" si="50"/>
        <v>-105462.53327877862</v>
      </c>
      <c r="BC43" s="7">
        <f t="shared" si="50"/>
        <v>-96047.504899877415</v>
      </c>
      <c r="BD43" s="7">
        <f t="shared" si="50"/>
        <v>-119774.60210667782</v>
      </c>
      <c r="BE43" s="7">
        <f t="shared" si="50"/>
        <v>-149311.97103394024</v>
      </c>
      <c r="BF43" s="7">
        <f t="shared" si="50"/>
        <v>-146944.0947118339</v>
      </c>
      <c r="BG43" s="7">
        <f t="shared" si="50"/>
        <v>-139580.38322632448</v>
      </c>
      <c r="BH43" s="7">
        <f t="shared" si="50"/>
        <v>-113410.59344126756</v>
      </c>
      <c r="BI43" s="7">
        <f t="shared" si="50"/>
        <v>-113237.11941537797</v>
      </c>
      <c r="BJ43" s="7">
        <f t="shared" si="50"/>
        <v>-130526.9185155723</v>
      </c>
      <c r="BK43" s="7">
        <f t="shared" si="50"/>
        <v>-155575.98837034762</v>
      </c>
      <c r="BL43" s="7">
        <f t="shared" si="50"/>
        <v>-396.1498375383112</v>
      </c>
      <c r="BM43" s="7">
        <f t="shared" si="50"/>
        <v>-1317.230962695842</v>
      </c>
      <c r="BN43" s="7">
        <f t="shared" si="50"/>
        <v>-722.9402850487445</v>
      </c>
      <c r="BO43" s="7">
        <f t="shared" si="50"/>
        <v>-321.69699925614395</v>
      </c>
      <c r="BP43" s="7">
        <f t="shared" si="50"/>
        <v>612.52126404215187</v>
      </c>
      <c r="BQ43" s="7">
        <f t="shared" si="50"/>
        <v>1015.666484807741</v>
      </c>
      <c r="BR43" s="7">
        <f t="shared" si="50"/>
        <v>1298.4488839559458</v>
      </c>
      <c r="BS43" s="7">
        <f t="shared" si="50"/>
        <v>671.54932145641203</v>
      </c>
      <c r="BT43" s="7">
        <f t="shared" si="50"/>
        <v>-11.567196880253022</v>
      </c>
      <c r="BU43" s="7">
        <f t="shared" si="50"/>
        <v>-242.49929145748234</v>
      </c>
      <c r="BV43" s="7">
        <f t="shared" si="50"/>
        <v>-436.89794999776518</v>
      </c>
      <c r="BW43" s="7">
        <f t="shared" si="50"/>
        <v>-716.63223648174767</v>
      </c>
      <c r="BX43" s="7">
        <f t="shared" si="50"/>
        <v>-1525.9265899579307</v>
      </c>
      <c r="BY43" s="7">
        <f t="shared" si="50"/>
        <v>-115.97854296073399</v>
      </c>
      <c r="BZ43" s="7">
        <f t="shared" si="50"/>
        <v>-88.66829206390652</v>
      </c>
      <c r="CA43" s="7">
        <f t="shared" si="50"/>
        <v>-67.478824151590089</v>
      </c>
      <c r="CB43" s="7">
        <f t="shared" ref="CB43:CH43" si="51">IF(OR(CB41="",CB42=""),"",CB41+CB42)</f>
        <v>-62.39062928787552</v>
      </c>
      <c r="CC43" s="7">
        <f t="shared" si="51"/>
        <v>-60.935682237912545</v>
      </c>
      <c r="CD43" s="7">
        <f t="shared" si="51"/>
        <v>-39.926819132652113</v>
      </c>
      <c r="CE43" s="7">
        <f t="shared" si="51"/>
        <v>-8.0312247247909312</v>
      </c>
      <c r="CF43" s="7">
        <f t="shared" si="51"/>
        <v>-1374.5878056569099</v>
      </c>
      <c r="CG43" s="7">
        <f t="shared" si="51"/>
        <v>86.980709725186756</v>
      </c>
      <c r="CH43" s="7">
        <f t="shared" si="51"/>
        <v>79.329087234617418</v>
      </c>
      <c r="CI43" s="175"/>
    </row>
    <row r="44" spans="1:87" s="4" customFormat="1" outlineLevel="1" x14ac:dyDescent="0.35">
      <c r="A44" s="230"/>
      <c r="B44" s="18" t="s">
        <v>16</v>
      </c>
      <c r="C44" s="26"/>
      <c r="D44" s="26"/>
      <c r="E44" s="7">
        <f>E43</f>
        <v>0</v>
      </c>
      <c r="F44" s="7">
        <f>IF(OR(F43="",E44=""),"",F43+E44)</f>
        <v>0</v>
      </c>
      <c r="G44" s="7">
        <f t="shared" ref="G44:N44" si="52">IF(OR(G43="",F44=""),"",G43+F44)</f>
        <v>-856.81930940526661</v>
      </c>
      <c r="H44" s="7">
        <f t="shared" si="52"/>
        <v>-9112.9031713150725</v>
      </c>
      <c r="I44" s="7">
        <f t="shared" si="52"/>
        <v>-10520.525167507007</v>
      </c>
      <c r="J44" s="7">
        <f t="shared" si="52"/>
        <v>-10592.534541283901</v>
      </c>
      <c r="K44" s="7">
        <f t="shared" si="52"/>
        <v>-2165.9515827524701</v>
      </c>
      <c r="L44" s="7">
        <f t="shared" si="52"/>
        <v>9457.6286624783752</v>
      </c>
      <c r="M44" s="7">
        <f t="shared" si="52"/>
        <v>26520.554474400789</v>
      </c>
      <c r="N44" s="7">
        <f t="shared" si="52"/>
        <v>51388.722581559399</v>
      </c>
      <c r="O44" s="7">
        <f>IF(OR(O43="",N44=""),"",O43+O39+N44)</f>
        <v>71682.876635915221</v>
      </c>
      <c r="P44" s="7">
        <f>IF(OR(P43="",O44=""),"",P43+P39+O44+P36)</f>
        <v>638734.3647874759</v>
      </c>
      <c r="Q44" s="7">
        <f t="shared" ref="Q44:CB44" si="53">IF(OR(Q43="",P44=""),"",Q43+Q39+P44)</f>
        <v>563611.00603751873</v>
      </c>
      <c r="R44" s="7">
        <f t="shared" si="53"/>
        <v>472258.59385150752</v>
      </c>
      <c r="S44" s="7">
        <f t="shared" si="53"/>
        <v>404517.66100026714</v>
      </c>
      <c r="T44" s="7">
        <f t="shared" si="53"/>
        <v>356346.2385918778</v>
      </c>
      <c r="U44" s="7">
        <f t="shared" si="53"/>
        <v>334765.50496270298</v>
      </c>
      <c r="V44" s="7">
        <f t="shared" si="53"/>
        <v>306424.18635346403</v>
      </c>
      <c r="W44" s="7">
        <f t="shared" si="53"/>
        <v>313078.23705380416</v>
      </c>
      <c r="X44" s="7">
        <f t="shared" si="53"/>
        <v>292401.96863750659</v>
      </c>
      <c r="Y44" s="7">
        <f t="shared" si="53"/>
        <v>258173.94126454054</v>
      </c>
      <c r="Z44" s="7">
        <f t="shared" si="53"/>
        <v>250885.09898873357</v>
      </c>
      <c r="AA44" s="7">
        <f t="shared" si="53"/>
        <v>208589.31575474446</v>
      </c>
      <c r="AB44" s="7">
        <f t="shared" si="53"/>
        <v>2591.4190605576441</v>
      </c>
      <c r="AC44" s="7">
        <f t="shared" si="53"/>
        <v>-131356.86960994921</v>
      </c>
      <c r="AD44" s="7">
        <f t="shared" si="53"/>
        <v>-236332.77783265655</v>
      </c>
      <c r="AE44" s="7">
        <f t="shared" si="53"/>
        <v>-240987.71870530801</v>
      </c>
      <c r="AF44" s="7">
        <f t="shared" si="53"/>
        <v>-180711.66852252209</v>
      </c>
      <c r="AG44" s="7">
        <f t="shared" si="53"/>
        <v>-31123.70616648352</v>
      </c>
      <c r="AH44" s="7">
        <f t="shared" si="53"/>
        <v>81675.571138408864</v>
      </c>
      <c r="AI44" s="7">
        <f t="shared" si="53"/>
        <v>239390.08619298192</v>
      </c>
      <c r="AJ44" s="7">
        <f t="shared" si="53"/>
        <v>290377.63679010363</v>
      </c>
      <c r="AK44" s="7">
        <f t="shared" si="53"/>
        <v>338875.5234268675</v>
      </c>
      <c r="AL44" s="7">
        <f t="shared" si="53"/>
        <v>366527.73094277375</v>
      </c>
      <c r="AM44" s="7">
        <f t="shared" si="53"/>
        <v>372746.63509525894</v>
      </c>
      <c r="AN44" s="7">
        <f t="shared" si="53"/>
        <v>-12753.562934887828</v>
      </c>
      <c r="AO44" s="7">
        <f t="shared" si="53"/>
        <v>-247458.14822833665</v>
      </c>
      <c r="AP44" s="7">
        <f t="shared" si="53"/>
        <v>-354694.32067058457</v>
      </c>
      <c r="AQ44" s="7">
        <f t="shared" si="53"/>
        <v>-436462.66680345987</v>
      </c>
      <c r="AR44" s="7">
        <f t="shared" si="53"/>
        <v>-317413.45816344029</v>
      </c>
      <c r="AS44" s="7">
        <f t="shared" si="53"/>
        <v>-87010.070158042014</v>
      </c>
      <c r="AT44" s="7">
        <f t="shared" si="53"/>
        <v>-46493.871539038948</v>
      </c>
      <c r="AU44" s="7">
        <f t="shared" si="53"/>
        <v>48400.433218030747</v>
      </c>
      <c r="AV44" s="7">
        <f t="shared" si="53"/>
        <v>-33650.683688444093</v>
      </c>
      <c r="AW44" s="7">
        <f t="shared" si="53"/>
        <v>-129051.05323455657</v>
      </c>
      <c r="AX44" s="7">
        <f t="shared" si="53"/>
        <v>-383743.43545561109</v>
      </c>
      <c r="AY44" s="7">
        <f t="shared" si="53"/>
        <v>-610186.07841575984</v>
      </c>
      <c r="AZ44" s="7">
        <f t="shared" si="53"/>
        <v>-677423.54861825577</v>
      </c>
      <c r="BA44" s="7">
        <f t="shared" si="53"/>
        <v>-376788.97439922148</v>
      </c>
      <c r="BB44" s="7">
        <f t="shared" si="53"/>
        <v>-441942.80767800007</v>
      </c>
      <c r="BC44" s="7">
        <f t="shared" si="53"/>
        <v>-501300.67257787747</v>
      </c>
      <c r="BD44" s="7">
        <f t="shared" si="53"/>
        <v>-575195.8346845553</v>
      </c>
      <c r="BE44" s="7">
        <f t="shared" si="53"/>
        <v>-667322.06571849552</v>
      </c>
      <c r="BF44" s="7">
        <f t="shared" si="53"/>
        <v>-757989.07043032942</v>
      </c>
      <c r="BG44" s="7">
        <f t="shared" si="53"/>
        <v>-844122.33365665388</v>
      </c>
      <c r="BH44" s="7">
        <f t="shared" si="53"/>
        <v>-914137.17709792149</v>
      </c>
      <c r="BI44" s="7">
        <f t="shared" si="53"/>
        <v>-984048.25651329942</v>
      </c>
      <c r="BJ44" s="7">
        <f t="shared" si="53"/>
        <v>-1064586.3450288717</v>
      </c>
      <c r="BK44" s="7">
        <f t="shared" si="53"/>
        <v>-1160547.1133992192</v>
      </c>
      <c r="BL44" s="7">
        <f t="shared" si="53"/>
        <v>-1158607.6432367575</v>
      </c>
      <c r="BM44" s="7">
        <f t="shared" si="53"/>
        <v>-1055841.1741994533</v>
      </c>
      <c r="BN44" s="7">
        <f t="shared" si="53"/>
        <v>-973731.64448450203</v>
      </c>
      <c r="BO44" s="7">
        <f t="shared" si="53"/>
        <v>-892422.45148375817</v>
      </c>
      <c r="BP44" s="7">
        <f t="shared" si="53"/>
        <v>-795077.630219716</v>
      </c>
      <c r="BQ44" s="7">
        <f t="shared" si="53"/>
        <v>-680112.12373490829</v>
      </c>
      <c r="BR44" s="7">
        <f t="shared" si="53"/>
        <v>-564336.67485095235</v>
      </c>
      <c r="BS44" s="7">
        <f t="shared" si="53"/>
        <v>-447977.02552949591</v>
      </c>
      <c r="BT44" s="7">
        <f t="shared" si="53"/>
        <v>-351460.70272637613</v>
      </c>
      <c r="BU44" s="7">
        <f t="shared" si="53"/>
        <v>-265453.2120178336</v>
      </c>
      <c r="BV44" s="7">
        <f t="shared" si="53"/>
        <v>-167542.92996783138</v>
      </c>
      <c r="BW44" s="7">
        <f t="shared" si="53"/>
        <v>-52175.402204313126</v>
      </c>
      <c r="BX44" s="7">
        <f t="shared" si="53"/>
        <v>18994.981205728938</v>
      </c>
      <c r="BY44" s="7">
        <f t="shared" si="53"/>
        <v>22809.012662768204</v>
      </c>
      <c r="BZ44" s="7">
        <f t="shared" si="53"/>
        <v>26252.954370704298</v>
      </c>
      <c r="CA44" s="7">
        <f t="shared" si="53"/>
        <v>29436.125546552707</v>
      </c>
      <c r="CB44" s="7">
        <f t="shared" si="53"/>
        <v>33058.524917264833</v>
      </c>
      <c r="CC44" s="7">
        <f t="shared" ref="CC44:CH44" si="54">IF(OR(CC43="",CB44=""),"",CC43+CC39+CB44)</f>
        <v>37241.839235026921</v>
      </c>
      <c r="CD44" s="7">
        <f t="shared" si="54"/>
        <v>41652.72241589427</v>
      </c>
      <c r="CE44" s="7">
        <f t="shared" si="54"/>
        <v>45690.591191169478</v>
      </c>
      <c r="CF44" s="7">
        <f t="shared" si="54"/>
        <v>47688.863385512566</v>
      </c>
      <c r="CG44" s="7">
        <f t="shared" si="54"/>
        <v>50997.084095237755</v>
      </c>
      <c r="CH44" s="7">
        <f t="shared" si="54"/>
        <v>54998.093182472374</v>
      </c>
      <c r="CI44" s="175"/>
    </row>
    <row r="45" spans="1:87" s="4" customFormat="1" ht="8.25" customHeight="1" outlineLevel="1" x14ac:dyDescent="0.35">
      <c r="A45" s="40"/>
      <c r="B45" s="11"/>
      <c r="C45" s="11"/>
      <c r="D45" s="11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208"/>
    </row>
    <row r="46" spans="1:87" s="4" customFormat="1" ht="15" customHeight="1" outlineLevel="1" x14ac:dyDescent="0.35">
      <c r="A46" s="230" t="s">
        <v>22</v>
      </c>
      <c r="B46" s="15"/>
      <c r="C46" s="30"/>
      <c r="D46" s="30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68">
        <v>905880.95458707912</v>
      </c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7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125">
        <v>-2892.28773686762</v>
      </c>
      <c r="CG46" s="7"/>
      <c r="CH46" s="7"/>
      <c r="CI46" s="175"/>
    </row>
    <row r="47" spans="1:87" s="2" customFormat="1" ht="15" customHeight="1" outlineLevel="1" x14ac:dyDescent="0.35">
      <c r="A47" s="230"/>
      <c r="B47" s="15" t="s">
        <v>28</v>
      </c>
      <c r="C47" s="30"/>
      <c r="D47" s="30"/>
      <c r="E47" s="20">
        <f>IF('M2 Allocations - TD'!D7="","",'M2 Allocations - TD'!D33)</f>
        <v>0</v>
      </c>
      <c r="F47" s="20">
        <f>IF('M2 Allocations - TD'!E7="","",'M2 Allocations - TD'!E33)</f>
        <v>0</v>
      </c>
      <c r="G47" s="20">
        <f>IF('M2 Allocations - TD'!F7="","",'M2 Allocations - TD'!F33)</f>
        <v>0</v>
      </c>
      <c r="H47" s="20">
        <f>IF('M2 Allocations - TD'!G7="","",'M2 Allocations - TD'!G33)</f>
        <v>6853.38</v>
      </c>
      <c r="I47" s="20">
        <f>IF('M2 Allocations - TD'!H7="","",'M2 Allocations - TD'!H33)</f>
        <v>24493.5</v>
      </c>
      <c r="J47" s="20">
        <f>IF('M2 Allocations - TD'!I7="","",'M2 Allocations - TD'!I33)</f>
        <v>33902.946879751129</v>
      </c>
      <c r="K47" s="20">
        <f>IF('M2 Allocations - TD'!J7="","",'M2 Allocations - TD'!J33)</f>
        <v>57130.941306139037</v>
      </c>
      <c r="L47" s="20">
        <f>IF('M2 Allocations - TD'!K7="","",'M2 Allocations - TD'!K33)</f>
        <v>48568.434840680449</v>
      </c>
      <c r="M47" s="20">
        <f>IF('M2 Allocations - TD'!L7="","",'M2 Allocations - TD'!L33)</f>
        <v>56402.832716238408</v>
      </c>
      <c r="N47" s="20">
        <f>IF('M2 Allocations - TD'!M7="","",'M2 Allocations - TD'!M33)</f>
        <v>76416.403445979842</v>
      </c>
      <c r="O47" s="20">
        <f>IF('M2 Allocations - TD'!N7="","",'M2 Allocations - TD'!N33)</f>
        <v>98464.472713338357</v>
      </c>
      <c r="P47" s="20">
        <f>IF('M2 Allocations - TD'!O7="","",'M2 Allocations - TD'!O33)</f>
        <v>92820.247439449406</v>
      </c>
      <c r="Q47" s="20">
        <f>IF('M2 Allocations - TD'!P7="","",'M2 Allocations - TD'!P33)</f>
        <v>115878.51859125202</v>
      </c>
      <c r="R47" s="20">
        <f>IF('M2 Allocations - TD'!Q7="","",'M2 Allocations - TD'!Q33)</f>
        <v>64178.344243350926</v>
      </c>
      <c r="S47" s="20">
        <f>IF('M2 Allocations - TD'!R7="","",'M2 Allocations - TD'!R33)</f>
        <v>102867.21859456625</v>
      </c>
      <c r="T47" s="20">
        <f>IF('M2 Allocations - TD'!S7="","",'M2 Allocations - TD'!S33)</f>
        <v>225026.10782354834</v>
      </c>
      <c r="U47" s="20">
        <f>IF('M2 Allocations - TD'!T7="","",'M2 Allocations - TD'!T33)</f>
        <v>332206.05000000005</v>
      </c>
      <c r="V47" s="20">
        <f>IF('M2 Allocations - TD'!U7="","",'M2 Allocations - TD'!U33)</f>
        <v>326565.43828407576</v>
      </c>
      <c r="W47" s="20">
        <f>IF('M2 Allocations - TD'!V7="","",'M2 Allocations - TD'!V33)</f>
        <v>357152.1332604558</v>
      </c>
      <c r="X47" s="20">
        <f>IF('M2 Allocations - TD'!W7="","",'M2 Allocations - TD'!W33)</f>
        <v>233165.34998028661</v>
      </c>
      <c r="Y47" s="20">
        <f>IF('M2 Allocations - TD'!X7="","",'M2 Allocations - TD'!X33)</f>
        <v>242735.19909115109</v>
      </c>
      <c r="Z47" s="20">
        <f>IF('M2 Allocations - TD'!Y7="","",'M2 Allocations - TD'!Y33)</f>
        <v>270260.8911173091</v>
      </c>
      <c r="AA47" s="20">
        <f>IF('M2 Allocations - TD'!Z7="","",'M2 Allocations - TD'!Z33)</f>
        <v>318931.98735694966</v>
      </c>
      <c r="AB47" s="20">
        <f>IF('M2 Allocations - TD'!AA7="","",'M2 Allocations - TD'!AA33)</f>
        <v>278425.9450890508</v>
      </c>
      <c r="AC47" s="20">
        <f>IF('M2 Allocations - TD'!AB7="","",'M2 Allocations - TD'!AB33)</f>
        <v>325174.04680208978</v>
      </c>
      <c r="AD47" s="20">
        <f>IF('M2 Allocations - TD'!AC7="","",'M2 Allocations - TD'!AC33)</f>
        <v>343158.29248776339</v>
      </c>
      <c r="AE47" s="20">
        <f>IF('M2 Allocations - TD'!AD7="","",'M2 Allocations - TD'!AD33)</f>
        <v>457118.03014316031</v>
      </c>
      <c r="AF47" s="20">
        <f>IF('M2 Allocations - TD'!AE7="","",'M2 Allocations - TD'!AE33)</f>
        <v>886825.58305134752</v>
      </c>
      <c r="AG47" s="20">
        <f>IF('M2 Allocations - TD'!AF7="","",'M2 Allocations - TD'!AF33)</f>
        <v>1197518.2821251666</v>
      </c>
      <c r="AH47" s="20">
        <f>IF('M2 Allocations - TD'!AG7="","",'M2 Allocations - TD'!AG33)</f>
        <v>1030275.3853313371</v>
      </c>
      <c r="AI47" s="20">
        <f>IF('M2 Allocations - TD'!AH7="","",'M2 Allocations - TD'!AH33)</f>
        <v>1033786.813176945</v>
      </c>
      <c r="AJ47" s="20">
        <f>IF('M2 Allocations - TD'!AI7="","",'M2 Allocations - TD'!AI33)</f>
        <v>565137.42472021224</v>
      </c>
      <c r="AK47" s="20">
        <f>IF('M2 Allocations - TD'!AJ7="","",'M2 Allocations - TD'!AJ33)</f>
        <v>515386.54786655982</v>
      </c>
      <c r="AL47" s="20">
        <f>IF('M2 Allocations - TD'!AK7="","",'M2 Allocations - TD'!AK33)</f>
        <v>600621.60749234632</v>
      </c>
      <c r="AM47" s="20">
        <f>IF('M2 Allocations - TD'!AL7="","",'M2 Allocations - TD'!AL33)</f>
        <v>677840.83886779845</v>
      </c>
      <c r="AN47" s="20">
        <f>IF('M2 Allocations - TD'!AM7="","",'M2 Allocations - TD'!AM33)</f>
        <v>590569.34077565547</v>
      </c>
      <c r="AO47" s="20">
        <f>IF('M2 Allocations - TD'!AN7="","",'M2 Allocations - TD'!AN33)</f>
        <v>785533.21729427099</v>
      </c>
      <c r="AP47" s="20">
        <f>IF('M2 Allocations - TD'!AO7="","",'M2 Allocations - TD'!AO33)</f>
        <v>759722.89069128735</v>
      </c>
      <c r="AQ47" s="20">
        <f>IF('M2 Allocations - TD'!AP7="","",'M2 Allocations - TD'!AP33)</f>
        <v>730573.86433008127</v>
      </c>
      <c r="AR47" s="20">
        <f>IF('M2 Allocations - TD'!AQ7="","",'M2 Allocations - TD'!AQ33)</f>
        <v>1701261.2984572235</v>
      </c>
      <c r="AS47" s="20">
        <f>IF('M2 Allocations - TD'!AR7="","",'M2 Allocations - TD'!AR33)</f>
        <v>2138329.3142225798</v>
      </c>
      <c r="AT47" s="20">
        <f>IF('M2 Allocations - TD'!AS7="","",'M2 Allocations - TD'!AS33)</f>
        <v>1807748.5219926799</v>
      </c>
      <c r="AU47" s="20">
        <f>IF('M2 Allocations - TD'!AT7="","",'M2 Allocations - TD'!AT33)</f>
        <v>1650674.4488178033</v>
      </c>
      <c r="AV47" s="20">
        <f>IF('M2 Allocations - TD'!AU7="","",'M2 Allocations - TD'!AU33)</f>
        <v>846164.39074269368</v>
      </c>
      <c r="AW47" s="20">
        <f>IF('M2 Allocations - TD'!AV7="","",'M2 Allocations - TD'!AV33)</f>
        <v>722912.52035272913</v>
      </c>
      <c r="AX47" s="20">
        <f>IF('M2 Allocations - TD'!AW7="","",'M2 Allocations - TD'!AW33)</f>
        <v>787449.04813982907</v>
      </c>
      <c r="AY47" s="20">
        <f>IF('M2 Allocations - TD'!AX7="","",'M2 Allocations - TD'!AX33)</f>
        <v>821876.98404895363</v>
      </c>
      <c r="AZ47" s="20">
        <f>IF('M2 Allocations - TD'!AY7="","",'M2 Allocations - TD'!AY33)</f>
        <v>663143.00246334542</v>
      </c>
      <c r="BA47" s="20">
        <f>IF('M2 Allocations - TD'!AZ7="","",'M2 Allocations - TD'!AZ33)</f>
        <v>717865.1381538827</v>
      </c>
      <c r="BB47" s="20">
        <f>IF('M2 Allocations - TD'!BA7="","",'M2 Allocations - TD'!BA33)</f>
        <v>2286.3100000023842</v>
      </c>
      <c r="BC47" s="20">
        <f>IF('M2 Allocations - TD'!BB7="","",'M2 Allocations - TD'!BB33)</f>
        <v>1973.3555017490889</v>
      </c>
      <c r="BD47" s="20">
        <f>IF('M2 Allocations - TD'!BC7="","",'M2 Allocations - TD'!BC33)</f>
        <v>12223.310000002384</v>
      </c>
      <c r="BE47" s="20">
        <f>IF('M2 Allocations - TD'!BD7="","",'M2 Allocations - TD'!BD33)</f>
        <v>22853.179999999702</v>
      </c>
      <c r="BF47" s="20">
        <f>IF('M2 Allocations - TD'!BE7="","",'M2 Allocations - TD'!BE33)</f>
        <v>20540.269999999553</v>
      </c>
      <c r="BG47" s="20">
        <f>IF('M2 Allocations - TD'!BF7="","",'M2 Allocations - TD'!BF33)</f>
        <v>15022.210000000894</v>
      </c>
      <c r="BH47" s="20">
        <f>IF('M2 Allocations - TD'!BG7="","",'M2 Allocations - TD'!BG33)</f>
        <v>6711.089999999851</v>
      </c>
      <c r="BI47" s="20">
        <f>IF('M2 Allocations - TD'!BH7="","",'M2 Allocations - TD'!BH33)</f>
        <v>6702.839999999851</v>
      </c>
      <c r="BJ47" s="20">
        <f>IF('M2 Allocations - TD'!BI7="","",'M2 Allocations - TD'!BI33)</f>
        <v>8127.0399999991059</v>
      </c>
      <c r="BK47" s="20">
        <f>IF('M2 Allocations - TD'!BJ7="","",'M2 Allocations - TD'!BJ33)</f>
        <v>8329.3000000007451</v>
      </c>
      <c r="BL47" s="20">
        <f>IF('M2 Allocations - TD'!BK7="","",'M2 Allocations - TD'!BK33)</f>
        <v>8800.269999999553</v>
      </c>
      <c r="BM47" s="20">
        <f>IF('M2 Allocations - TD'!BL7="","",'M2 Allocations - TD'!BL33)</f>
        <v>10333.070000000298</v>
      </c>
      <c r="BN47" s="20">
        <f>IF('M2 Allocations - TD'!BM7="","",'M2 Allocations - TD'!BM33)</f>
        <v>8760.0100000016391</v>
      </c>
      <c r="BO47" s="20">
        <f>IF('M2 Allocations - TD'!BN7="","",'M2 Allocations - TD'!BN33)</f>
        <v>11044.909999996424</v>
      </c>
      <c r="BP47" s="20">
        <f>IF('M2 Allocations - TD'!BO7="","",'M2 Allocations - TD'!BO33)</f>
        <v>31907.310000002384</v>
      </c>
      <c r="BQ47" s="20">
        <f>IF('M2 Allocations - TD'!BP7="","",'M2 Allocations - TD'!BP33)</f>
        <v>40946.179999999702</v>
      </c>
      <c r="BR47" s="20">
        <f>IF('M2 Allocations - TD'!BQ7="","",'M2 Allocations - TD'!BQ33)</f>
        <v>36410.359999999404</v>
      </c>
      <c r="BS47" s="20">
        <f>IF('M2 Allocations - TD'!BR7="","",'M2 Allocations - TD'!BR33)</f>
        <v>22318.39999999851</v>
      </c>
      <c r="BT47" s="20">
        <f>IF('M2 Allocations - TD'!BS7="","",'M2 Allocations - TD'!BS33)</f>
        <v>8944.2900000028312</v>
      </c>
      <c r="BU47" s="20">
        <f>IF('M2 Allocations - TD'!BT7="","",'M2 Allocations - TD'!BT33)</f>
        <v>9312.6499999985099</v>
      </c>
      <c r="BV47" s="20">
        <f>IF('M2 Allocations - TD'!BU7="","",'M2 Allocations - TD'!BU33)</f>
        <v>11751.719999998808</v>
      </c>
      <c r="BW47" s="20">
        <f>IF('M2 Allocations - TD'!BV7="","",'M2 Allocations - TD'!BV33)</f>
        <v>12005.310000002384</v>
      </c>
      <c r="BX47" s="20">
        <f>IF('M2 Allocations - TD'!BW7="","",'M2 Allocations - TD'!BW33)</f>
        <v>10126.529999997467</v>
      </c>
      <c r="BY47" s="20">
        <f>IF('M2 Allocations - TD'!BX7="","",'M2 Allocations - TD'!BX33)</f>
        <v>0</v>
      </c>
      <c r="BZ47" s="20">
        <f>IF('M2 Allocations - TD'!BY7="","",'M2 Allocations - TD'!BY33)</f>
        <v>0</v>
      </c>
      <c r="CA47" s="20">
        <f>IF('M2 Allocations - TD'!BZ7="","",'M2 Allocations - TD'!BZ33)</f>
        <v>0</v>
      </c>
      <c r="CB47" s="20">
        <f>IF('M2 Allocations - TD'!CA7="","",'M2 Allocations - TD'!CA33)</f>
        <v>0</v>
      </c>
      <c r="CC47" s="20">
        <f>IF('M2 Allocations - TD'!CB7="","",'M2 Allocations - TD'!CB33)</f>
        <v>0</v>
      </c>
      <c r="CD47" s="20">
        <f>IF('M2 Allocations - TD'!CC7="","",'M2 Allocations - TD'!CC33)</f>
        <v>0</v>
      </c>
      <c r="CE47" s="20">
        <f>IF('M2 Allocations - TD'!CD7="","",'M2 Allocations - TD'!CD33)</f>
        <v>0</v>
      </c>
      <c r="CF47" s="20">
        <f>IF('M2 Allocations - TD'!CE7="","",'M2 Allocations - TD'!CE33)</f>
        <v>0</v>
      </c>
      <c r="CG47" s="20">
        <f>IF('M2 Allocations - TD'!CF7="","",'M2 Allocations - TD'!CF33)</f>
        <v>0</v>
      </c>
      <c r="CH47" s="20">
        <f>IF('M2 Allocations - TD'!CG7="","",'M2 Allocations - TD'!CG33)</f>
        <v>0</v>
      </c>
      <c r="CI47" s="175"/>
    </row>
    <row r="48" spans="1:87" s="4" customFormat="1" ht="15" customHeight="1" outlineLevel="1" x14ac:dyDescent="0.35">
      <c r="A48" s="230"/>
      <c r="B48" s="16" t="s">
        <v>26</v>
      </c>
      <c r="C48" s="24"/>
      <c r="D48" s="24"/>
      <c r="E48" s="22">
        <v>0</v>
      </c>
      <c r="F48" s="22">
        <v>0</v>
      </c>
      <c r="G48" s="22">
        <v>2460.2199999999998</v>
      </c>
      <c r="H48" s="22">
        <v>40611.43</v>
      </c>
      <c r="I48" s="22">
        <v>46133.34</v>
      </c>
      <c r="J48" s="22">
        <v>46227.56</v>
      </c>
      <c r="K48" s="22">
        <v>46423.360000000001</v>
      </c>
      <c r="L48" s="22">
        <v>40852.160000000003</v>
      </c>
      <c r="M48" s="22">
        <v>37249.85</v>
      </c>
      <c r="N48" s="22">
        <v>38727.83</v>
      </c>
      <c r="O48" s="22">
        <v>63808.639999999999</v>
      </c>
      <c r="P48" s="22">
        <f>327646.54+7266.21</f>
        <v>334912.75</v>
      </c>
      <c r="Q48" s="22">
        <f>311663.08+196.57</f>
        <v>311859.65000000002</v>
      </c>
      <c r="R48" s="20">
        <f>IF('M2 Allocations - TD'!Q44="","",'M2 Allocations - TD'!Q62)</f>
        <v>297067.25661237026</v>
      </c>
      <c r="S48" s="20">
        <f>IF('M2 Allocations - TD'!R44="","",'M2 Allocations - TD'!R62)</f>
        <v>306858.76704664429</v>
      </c>
      <c r="T48" s="20">
        <f>IF('M2 Allocations - TD'!S44="","",'M2 Allocations - TD'!S62)</f>
        <v>347930.82125503593</v>
      </c>
      <c r="U48" s="20">
        <f>IF('M2 Allocations - TD'!T44="","",'M2 Allocations - TD'!T62)</f>
        <v>377801.41744412482</v>
      </c>
      <c r="V48" s="20">
        <f>IF('M2 Allocations - TD'!U44="","",'M2 Allocations - TD'!U62)</f>
        <v>384838.10767902108</v>
      </c>
      <c r="W48" s="20">
        <f>IF('M2 Allocations - TD'!V44="","",'M2 Allocations - TD'!V62)</f>
        <v>363327.24534638016</v>
      </c>
      <c r="X48" s="20">
        <f>IF('M2 Allocations - TD'!W44="","",'M2 Allocations - TD'!W62)</f>
        <v>349151.70540680212</v>
      </c>
      <c r="Y48" s="20">
        <f>IF('M2 Allocations - TD'!X44="","",'M2 Allocations - TD'!X62)</f>
        <v>312029.63241835893</v>
      </c>
      <c r="Z48" s="20">
        <f>IF('M2 Allocations - TD'!Y44="","",'M2 Allocations - TD'!Y62)</f>
        <v>324930.27431740938</v>
      </c>
      <c r="AA48" s="20">
        <f>IF('M2 Allocations - TD'!Z44="","",'M2 Allocations - TD'!Z62)</f>
        <v>389339.8693849984</v>
      </c>
      <c r="AB48" s="20">
        <f>IF('M2 Allocations - TD'!AA44="","",'M2 Allocations - TD'!AA62)</f>
        <v>556625.86</v>
      </c>
      <c r="AC48" s="20">
        <f>IF('M2 Allocations - TD'!AB44="","",'M2 Allocations - TD'!AB62)</f>
        <v>519727.84944586566</v>
      </c>
      <c r="AD48" s="20">
        <f>IF('M2 Allocations - TD'!AC44="","",'M2 Allocations - TD'!AC62)</f>
        <v>524323.57207482436</v>
      </c>
      <c r="AE48" s="20">
        <f>IF('M2 Allocations - TD'!AD44="","",'M2 Allocations - TD'!AD62)</f>
        <v>522730.47478252684</v>
      </c>
      <c r="AF48" s="20">
        <f>IF('M2 Allocations - TD'!AE44="","",'M2 Allocations - TD'!AE62)</f>
        <v>623624.8655420111</v>
      </c>
      <c r="AG48" s="20">
        <f>IF('M2 Allocations - TD'!AF44="","",'M2 Allocations - TD'!AF62)</f>
        <v>661725.50586693978</v>
      </c>
      <c r="AH48" s="20">
        <f>IF('M2 Allocations - TD'!AG44="","",'M2 Allocations - TD'!AG62)</f>
        <v>626757.48216571088</v>
      </c>
      <c r="AI48" s="20">
        <f>IF('M2 Allocations - TD'!AH44="","",'M2 Allocations - TD'!AH62)</f>
        <v>638007.84216665139</v>
      </c>
      <c r="AJ48" s="20">
        <f>IF('M2 Allocations - TD'!AI44="","",'M2 Allocations - TD'!AI62)</f>
        <v>579490.47761485481</v>
      </c>
      <c r="AK48" s="20">
        <f>IF('M2 Allocations - TD'!AJ44="","",'M2 Allocations - TD'!AJ62)</f>
        <v>513641.84877388977</v>
      </c>
      <c r="AL48" s="20">
        <f>IF('M2 Allocations - TD'!AK44="","",'M2 Allocations - TD'!AK62)</f>
        <v>557457.11362508603</v>
      </c>
      <c r="AM48" s="20">
        <f>IF('M2 Allocations - TD'!AL44="","",'M2 Allocations - TD'!AL62)</f>
        <v>608808.22123092401</v>
      </c>
      <c r="AN48" s="20">
        <f>IF('M2 Allocations - TD'!AM44="","",'M2 Allocations - TD'!AM62)</f>
        <v>1107018.1450648431</v>
      </c>
      <c r="AO48" s="20">
        <f>IF('M2 Allocations - TD'!AN44="","",'M2 Allocations - TD'!AN62)</f>
        <v>1050923.1514029966</v>
      </c>
      <c r="AP48" s="20">
        <f>IF('M2 Allocations - TD'!AO44="","",'M2 Allocations - TD'!AO62)</f>
        <v>946394.49189445085</v>
      </c>
      <c r="AQ48" s="20">
        <f>IF('M2 Allocations - TD'!AP44="","",'M2 Allocations - TD'!AP62)</f>
        <v>980269.66694109701</v>
      </c>
      <c r="AR48" s="20">
        <f>IF('M2 Allocations - TD'!AQ44="","",'M2 Allocations - TD'!AQ62)</f>
        <v>1091122.5576982794</v>
      </c>
      <c r="AS48" s="20">
        <f>IF('M2 Allocations - TD'!AR44="","",'M2 Allocations - TD'!AR62)</f>
        <v>1173345.4165751</v>
      </c>
      <c r="AT48" s="20">
        <f>IF('M2 Allocations - TD'!AS44="","",'M2 Allocations - TD'!AS62)</f>
        <v>1200301.9882335844</v>
      </c>
      <c r="AU48" s="20">
        <f>IF('M2 Allocations - TD'!AT44="","",'M2 Allocations - TD'!AT62)</f>
        <v>1212308.9277305761</v>
      </c>
      <c r="AV48" s="20">
        <f>IF('M2 Allocations - TD'!AU44="","",'M2 Allocations - TD'!AU62)</f>
        <v>1113467.1918631792</v>
      </c>
      <c r="AW48" s="20">
        <f>IF('M2 Allocations - TD'!AV44="","",'M2 Allocations - TD'!AV62)</f>
        <v>981117.22422696999</v>
      </c>
      <c r="AX48" s="20">
        <f>IF('M2 Allocations - TD'!AW44="","",'M2 Allocations - TD'!AW62)</f>
        <v>1062930.0447087046</v>
      </c>
      <c r="AY48" s="20">
        <f>IF('M2 Allocations - TD'!AX44="","",'M2 Allocations - TD'!AX62)</f>
        <v>1099098.7608177634</v>
      </c>
      <c r="AZ48" s="20">
        <f>IF('M2 Allocations - TD'!AY44="","",'M2 Allocations - TD'!AY62)</f>
        <v>764411.39598139795</v>
      </c>
      <c r="BA48" s="20">
        <f>IF('M2 Allocations - TD'!AZ44="","",'M2 Allocations - TD'!AZ62)</f>
        <v>318623.73714683513</v>
      </c>
      <c r="BB48" s="20">
        <f>IF('M2 Allocations - TD'!BA44="","",'M2 Allocations - TD'!BA62)</f>
        <v>268197.12227908301</v>
      </c>
      <c r="BC48" s="20">
        <f>IF('M2 Allocations - TD'!BB44="","",'M2 Allocations - TD'!BB62)</f>
        <v>249075.16076692482</v>
      </c>
      <c r="BD48" s="20">
        <f>IF('M2 Allocations - TD'!BC44="","",'M2 Allocations - TD'!BC62)</f>
        <v>296551.86746010336</v>
      </c>
      <c r="BE48" s="20">
        <f>IF('M2 Allocations - TD'!BD44="","",'M2 Allocations - TD'!BD62)</f>
        <v>346227.00320999854</v>
      </c>
      <c r="BF48" s="20">
        <f>IF('M2 Allocations - TD'!BE44="","",'M2 Allocations - TD'!BE62)</f>
        <v>344571.98080537363</v>
      </c>
      <c r="BG48" s="20">
        <f>IF('M2 Allocations - TD'!BF44="","",'M2 Allocations - TD'!BF62)</f>
        <v>343418.65957003599</v>
      </c>
      <c r="BH48" s="20">
        <f>IF('M2 Allocations - TD'!BG44="","",'M2 Allocations - TD'!BG62)</f>
        <v>293034.59528354992</v>
      </c>
      <c r="BI48" s="20">
        <f>IF('M2 Allocations - TD'!BH44="","",'M2 Allocations - TD'!BH62)</f>
        <v>285307.32387214003</v>
      </c>
      <c r="BJ48" s="20">
        <f>IF('M2 Allocations - TD'!BI44="","",'M2 Allocations - TD'!BI62)</f>
        <v>306551.46210147406</v>
      </c>
      <c r="BK48" s="20">
        <f>IF('M2 Allocations - TD'!BJ44="","",'M2 Allocations - TD'!BJ62)</f>
        <v>328395.30665898882</v>
      </c>
      <c r="BL48" s="20">
        <f>IF('M2 Allocations - TD'!BK44="","",'M2 Allocations - TD'!BK62)</f>
        <v>129041.97894362173</v>
      </c>
      <c r="BM48" s="20">
        <f>IF('M2 Allocations - TD'!BL44="","",'M2 Allocations - TD'!BL62)</f>
        <v>-116248.37555983226</v>
      </c>
      <c r="BN48" s="20">
        <f>IF('M2 Allocations - TD'!BM44="","",'M2 Allocations - TD'!BM62)</f>
        <v>-104613.38045356744</v>
      </c>
      <c r="BO48" s="20">
        <f>IF('M2 Allocations - TD'!BN44="","",'M2 Allocations - TD'!BN62)</f>
        <v>-106758.31587632833</v>
      </c>
      <c r="BP48" s="20">
        <f>IF('M2 Allocations - TD'!BO44="","",'M2 Allocations - TD'!BO62)</f>
        <v>-119183.41184852651</v>
      </c>
      <c r="BQ48" s="20">
        <f>IF('M2 Allocations - TD'!BP44="","",'M2 Allocations - TD'!BP62)</f>
        <v>-138596.39079341319</v>
      </c>
      <c r="BR48" s="20">
        <f>IF('M2 Allocations - TD'!BQ44="","",'M2 Allocations - TD'!BQ62)</f>
        <v>-137793.28735156739</v>
      </c>
      <c r="BS48" s="20">
        <f>IF('M2 Allocations - TD'!BR44="","",'M2 Allocations - TD'!BR62)</f>
        <v>-140452.99254978076</v>
      </c>
      <c r="BT48" s="20">
        <f>IF('M2 Allocations - TD'!BS44="","",'M2 Allocations - TD'!BS62)</f>
        <v>-123659.88827741763</v>
      </c>
      <c r="BU48" s="20">
        <f>IF('M2 Allocations - TD'!BT44="","",'M2 Allocations - TD'!BT62)</f>
        <v>-109523.64277962862</v>
      </c>
      <c r="BV48" s="20">
        <f>IF('M2 Allocations - TD'!BU44="","",'M2 Allocations - TD'!BU62)</f>
        <v>-119570.42005814648</v>
      </c>
      <c r="BW48" s="20">
        <f>IF('M2 Allocations - TD'!BV44="","",'M2 Allocations - TD'!BV62)</f>
        <v>-127589.09913487616</v>
      </c>
      <c r="BX48" s="20">
        <f>IF('M2 Allocations - TD'!BW44="","",'M2 Allocations - TD'!BW62)</f>
        <v>-90032.567630487814</v>
      </c>
      <c r="BY48" s="20">
        <f>IF('M2 Allocations - TD'!BX44="","",'M2 Allocations - TD'!BX62)</f>
        <v>-29850.366428408659</v>
      </c>
      <c r="BZ48" s="20">
        <f>IF('M2 Allocations - TD'!BY44="","",'M2 Allocations - TD'!BY62)</f>
        <v>-27677.731835119779</v>
      </c>
      <c r="CA48" s="20">
        <f>IF('M2 Allocations - TD'!BZ44="","",'M2 Allocations - TD'!BZ62)</f>
        <v>-28367.49080792554</v>
      </c>
      <c r="CB48" s="20">
        <f>IF('M2 Allocations - TD'!CA44="","",'M2 Allocations - TD'!CA62)</f>
        <v>-31712.240190643679</v>
      </c>
      <c r="CC48" s="20">
        <f>IF('M2 Allocations - TD'!CB44="","",'M2 Allocations - TD'!CB62)</f>
        <v>-36266.351017925241</v>
      </c>
      <c r="CD48" s="20">
        <f>IF('M2 Allocations - TD'!CC44="","",'M2 Allocations - TD'!CC62)</f>
        <v>-35382.790747787352</v>
      </c>
      <c r="CE48" s="20">
        <f>IF('M2 Allocations - TD'!CD44="","",'M2 Allocations - TD'!CD62)</f>
        <v>-33777.721147319782</v>
      </c>
      <c r="CF48" s="20">
        <f>IF('M2 Allocations - TD'!CE44="","",'M2 Allocations - TD'!CE62)</f>
        <v>-29077.038685363284</v>
      </c>
      <c r="CG48" s="20">
        <f>IF('M2 Allocations - TD'!CF44="","",'M2 Allocations - TD'!CF62)</f>
        <v>-27430.212146395083</v>
      </c>
      <c r="CH48" s="20">
        <f>IF('M2 Allocations - TD'!CG44="","",'M2 Allocations - TD'!CG62)</f>
        <v>-31670.308000207406</v>
      </c>
      <c r="CI48" s="175"/>
    </row>
    <row r="49" spans="1:87" s="4" customFormat="1" ht="15" customHeight="1" outlineLevel="1" x14ac:dyDescent="0.35">
      <c r="A49" s="230"/>
      <c r="B49" s="16" t="s">
        <v>51</v>
      </c>
      <c r="C49" s="24"/>
      <c r="D49" s="24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>
        <f>+'M2 TD amort'!C22</f>
        <v>0</v>
      </c>
      <c r="P49" s="22">
        <f>IF(P48="","",-'M2 TD amort'!D22)</f>
        <v>-71898.7</v>
      </c>
      <c r="Q49" s="22">
        <f>IF(Q48="","",-'M2 TD amort'!E22)</f>
        <v>-66949.69</v>
      </c>
      <c r="R49" s="20">
        <f>IF(R48="","",-'M2 TD amort'!F22)</f>
        <v>-65784.28</v>
      </c>
      <c r="S49" s="20">
        <f>IF(S48="","",-'M2 TD amort'!G22)</f>
        <v>-67640.86</v>
      </c>
      <c r="T49" s="20">
        <f>IF(T48="","",-'M2 TD amort'!H22)</f>
        <v>-76671.17</v>
      </c>
      <c r="U49" s="20">
        <f>IF(U48="","",-'M2 TD amort'!I22)</f>
        <v>-83492.649999999994</v>
      </c>
      <c r="V49" s="20">
        <f>IF(V48="","",-'M2 TD amort'!J22)</f>
        <v>-85057.91</v>
      </c>
      <c r="W49" s="20">
        <f>IF(W48="","",-'M2 TD amort'!K22)</f>
        <v>-80184.02</v>
      </c>
      <c r="X49" s="20">
        <f>IF(X48="","",-'M2 TD amort'!L22)</f>
        <v>-76993.81</v>
      </c>
      <c r="Y49" s="20">
        <f>IF(Y48="","",-'M2 TD amort'!M22)</f>
        <v>-69111.11</v>
      </c>
      <c r="Z49" s="20">
        <f>IF(Z48="","",-'M2 TD amort'!N22)</f>
        <v>-72387.59</v>
      </c>
      <c r="AA49" s="20">
        <f>IF(AA48="","",-'M2 TD amort'!O22)</f>
        <v>-87183.75</v>
      </c>
      <c r="AB49" s="20">
        <f>IF(AB48="","",-'M2 TD amort'!P22)</f>
        <v>41861.18</v>
      </c>
      <c r="AC49" s="20">
        <f>IF(AC48="","",-'M2 TD amort'!Q22)</f>
        <v>39019.480000000003</v>
      </c>
      <c r="AD49" s="20">
        <f>IF(AD48="","",-'M2 TD amort'!R22)</f>
        <v>39371.050000000003</v>
      </c>
      <c r="AE49" s="20">
        <f>IF(AE48="","",-'M2 TD amort'!S22)</f>
        <v>39036.15</v>
      </c>
      <c r="AF49" s="20">
        <f>IF(AF48="","",-'M2 TD amort'!T22)</f>
        <v>46545.52</v>
      </c>
      <c r="AG49" s="20">
        <f>IF(AG48="","",-'M2 TD amort'!U22)</f>
        <v>49426.59</v>
      </c>
      <c r="AH49" s="20">
        <f>IF(AH48="","",-'M2 TD amort'!V22)</f>
        <v>46776.66</v>
      </c>
      <c r="AI49" s="20">
        <f>IF(AI48="","",-'M2 TD amort'!W22)</f>
        <v>47596.959999999999</v>
      </c>
      <c r="AJ49" s="20">
        <f>IF(AJ48="","",-'M2 TD amort'!X22)</f>
        <v>43247.34</v>
      </c>
      <c r="AK49" s="20">
        <f>IF(AK48="","",-'M2 TD amort'!Y22)</f>
        <v>38462.730000000003</v>
      </c>
      <c r="AL49" s="20">
        <f>IF(AL48="","",-'M2 TD amort'!Z22)</f>
        <v>41888.32</v>
      </c>
      <c r="AM49" s="20">
        <f>IF(AM48="","",-'M2 TD amort'!AA22)</f>
        <v>45748.6</v>
      </c>
      <c r="AN49" s="20">
        <f>IF(AN48="","",-'M2 TD amort'!AB22)</f>
        <v>-39945.300000000003</v>
      </c>
      <c r="AO49" s="20">
        <f>IF(AO48="","",-'M2 TD amort'!AC22)</f>
        <v>-37916.46</v>
      </c>
      <c r="AP49" s="20">
        <f>IF(AP48="","",-'M2 TD amort'!AD22)</f>
        <v>-34074.25</v>
      </c>
      <c r="AQ49" s="20">
        <f>IF(AQ48="","",-'M2 TD amort'!AE22)</f>
        <v>-35217.550000000003</v>
      </c>
      <c r="AR49" s="20">
        <f>IF(AR48="","",-'M2 TD amort'!AF22)</f>
        <v>-39184.730000000003</v>
      </c>
      <c r="AS49" s="20">
        <f>IF(AS48="","",-'M2 TD amort'!AG22)</f>
        <v>-42158.83</v>
      </c>
      <c r="AT49" s="20">
        <f>IF(AT48="","",-'M2 TD amort'!AH22)</f>
        <v>-43134.47</v>
      </c>
      <c r="AU49" s="20">
        <f>IF(AU48="","",-'M2 TD amort'!AI22)</f>
        <v>-43546.37</v>
      </c>
      <c r="AV49" s="20">
        <f>IF(AV48="","",-'M2 TD amort'!AJ22)</f>
        <v>-39985.99</v>
      </c>
      <c r="AW49" s="20">
        <f>IF(AW48="","",-'M2 TD amort'!AK22)</f>
        <v>-35295.050000000003</v>
      </c>
      <c r="AX49" s="20">
        <f>IF(AX48="","",-'M2 TD amort'!AL22)</f>
        <v>-38295.129999999997</v>
      </c>
      <c r="AY49" s="20">
        <f>IF(AY48="","",-'M2 TD amort'!AM22)</f>
        <v>-39611.050000000003</v>
      </c>
      <c r="AZ49" s="20">
        <f>IF(AZ48="","",-'M2 TD amort'!AN22)</f>
        <v>-135781.93</v>
      </c>
      <c r="BA49" s="20">
        <f>IF(BA48="","",-'M2 TD amort'!AO22)</f>
        <v>-56245.39</v>
      </c>
      <c r="BB49" s="20">
        <f>IF(BB48="","",-'M2 TD amort'!AP22)</f>
        <v>-47316.91</v>
      </c>
      <c r="BC49" s="20">
        <f>IF(BC48="","",-'M2 TD amort'!AQ22)</f>
        <v>-43930.2</v>
      </c>
      <c r="BD49" s="20">
        <f>IF(BD48="","",-'M2 TD amort'!AR22)</f>
        <v>-52291.199999999997</v>
      </c>
      <c r="BE49" s="20">
        <f>IF(BE48="","",-'M2 TD amort'!AS22)</f>
        <v>-61054.93</v>
      </c>
      <c r="BF49" s="20">
        <f>IF(BF48="","",-'M2 TD amort'!AT22)</f>
        <v>-60755.16</v>
      </c>
      <c r="BG49" s="20">
        <f>IF(BG48="","",-'M2 TD amort'!AU22)</f>
        <v>-60542.36</v>
      </c>
      <c r="BH49" s="20">
        <f>IF(BH48="","",-'M2 TD amort'!AV22)</f>
        <v>-51660.87</v>
      </c>
      <c r="BI49" s="20">
        <f>IF(BI48="","",-'M2 TD amort'!AW22)</f>
        <v>-50317.66</v>
      </c>
      <c r="BJ49" s="20">
        <f>IF(BJ48="","",-'M2 TD amort'!AX22)</f>
        <v>-54088.43</v>
      </c>
      <c r="BK49" s="20">
        <f>IF(BK48="","",-'M2 TD amort'!AY22)</f>
        <v>-57968.47</v>
      </c>
      <c r="BL49" s="20">
        <f>IF(BL48="","",-'M2 TD amort'!AZ22)</f>
        <v>-155185.29</v>
      </c>
      <c r="BM49" s="20">
        <f>IF(BM48="","",-'M2 TD amort'!BA22)</f>
        <v>144151.20000000001</v>
      </c>
      <c r="BN49" s="20">
        <f>IF(BN48="","",-'M2 TD amort'!BB22)</f>
        <v>129139.73</v>
      </c>
      <c r="BO49" s="20">
        <f>IF(BO48="","",-'M2 TD amort'!BC22)</f>
        <v>131496.01999999999</v>
      </c>
      <c r="BP49" s="20">
        <f>IF(BP48="","",-'M2 TD amort'!BD22)</f>
        <v>146683.67000000001</v>
      </c>
      <c r="BQ49" s="20">
        <f>IF(BQ48="","",-'M2 TD amort'!BE22)</f>
        <v>170727.8</v>
      </c>
      <c r="BR49" s="20">
        <f>IF(BR48="","",-'M2 TD amort'!BF22)</f>
        <v>169792.6</v>
      </c>
      <c r="BS49" s="20">
        <f>IF(BS48="","",-'M2 TD amort'!BG22)</f>
        <v>173041.64</v>
      </c>
      <c r="BT49" s="20">
        <f>IF(BT48="","",-'M2 TD amort'!BH22)</f>
        <v>152089.43</v>
      </c>
      <c r="BU49" s="20">
        <f>IF(BU48="","",-'M2 TD amort'!BI22)</f>
        <v>135146.15</v>
      </c>
      <c r="BV49" s="20">
        <f>IF(BV48="","",-'M2 TD amort'!BJ22)</f>
        <v>147703.67000000001</v>
      </c>
      <c r="BW49" s="20">
        <f>IF(BW48="","",-'M2 TD amort'!BK22)</f>
        <v>157813.82</v>
      </c>
      <c r="BX49" s="20">
        <f>IF(BX48="","",-'M2 TD amort'!BL22)</f>
        <v>94457.73</v>
      </c>
      <c r="BY49" s="20">
        <f>IF(BY48="","",-'M2 TD amort'!BM22)</f>
        <v>30773.360000000001</v>
      </c>
      <c r="BZ49" s="20">
        <f>IF(BZ48="","",-'M2 TD amort'!BN22)</f>
        <v>28505.86</v>
      </c>
      <c r="CA49" s="20">
        <f>IF(CA48="","",-'M2 TD amort'!BO22)</f>
        <v>29204.54</v>
      </c>
      <c r="CB49" s="20">
        <f>IF(CB48="","",-'M2 TD amort'!BP22)</f>
        <v>32647.23</v>
      </c>
      <c r="CC49" s="20">
        <f>IF(CC48="","",-'M2 TD amort'!BQ22)</f>
        <v>37342.58</v>
      </c>
      <c r="CD49" s="20">
        <f>IF(CD48="","",-'M2 TD amort'!BR22)</f>
        <v>36437.18</v>
      </c>
      <c r="CE49" s="20">
        <f>IF(CE48="","",-'M2 TD amort'!BS22)</f>
        <v>34781.339999999997</v>
      </c>
      <c r="CF49" s="20">
        <f>IF(CF48="","",-'M2 TD amort'!BT22)</f>
        <v>29940.03</v>
      </c>
      <c r="CG49" s="20">
        <f>IF(CG48="","",-'M2 TD amort'!BU22)</f>
        <v>28253.98</v>
      </c>
      <c r="CH49" s="20">
        <f>IF(CH48="","",-'M2 TD amort'!BV22)</f>
        <v>32650.48</v>
      </c>
      <c r="CI49" s="175"/>
    </row>
    <row r="50" spans="1:87" s="4" customFormat="1" ht="15" customHeight="1" outlineLevel="1" x14ac:dyDescent="0.35">
      <c r="A50" s="230"/>
      <c r="B50" s="16" t="s">
        <v>52</v>
      </c>
      <c r="C50" s="24"/>
      <c r="D50" s="24"/>
      <c r="E50" s="7"/>
      <c r="F50" s="7"/>
      <c r="G50" s="7"/>
      <c r="H50" s="7"/>
      <c r="I50" s="7"/>
      <c r="J50" s="7"/>
      <c r="K50" s="7"/>
      <c r="L50" s="7"/>
      <c r="M50" s="7"/>
      <c r="N50" s="7"/>
      <c r="O50" s="7">
        <f>IF(OR(O49="",O48=""),"",O48+O49)</f>
        <v>63808.639999999999</v>
      </c>
      <c r="P50" s="7">
        <f t="shared" ref="P50:CA50" si="55">IF(OR(P49="",P48=""),"",P48+P49)</f>
        <v>263014.05</v>
      </c>
      <c r="Q50" s="7">
        <f t="shared" si="55"/>
        <v>244909.96000000002</v>
      </c>
      <c r="R50" s="7">
        <f t="shared" si="55"/>
        <v>231282.97661237026</v>
      </c>
      <c r="S50" s="7">
        <f t="shared" si="55"/>
        <v>239217.90704664431</v>
      </c>
      <c r="T50" s="7">
        <f t="shared" si="55"/>
        <v>271259.65125503595</v>
      </c>
      <c r="U50" s="7">
        <f t="shared" si="55"/>
        <v>294308.76744412479</v>
      </c>
      <c r="V50" s="7">
        <f t="shared" si="55"/>
        <v>299780.19767902105</v>
      </c>
      <c r="W50" s="7">
        <f t="shared" si="55"/>
        <v>283143.22534638015</v>
      </c>
      <c r="X50" s="7">
        <f t="shared" si="55"/>
        <v>272157.89540680213</v>
      </c>
      <c r="Y50" s="7">
        <f t="shared" si="55"/>
        <v>242918.52241835895</v>
      </c>
      <c r="Z50" s="7">
        <f t="shared" si="55"/>
        <v>252542.68431740938</v>
      </c>
      <c r="AA50" s="7">
        <f t="shared" si="55"/>
        <v>302156.1193849984</v>
      </c>
      <c r="AB50" s="7">
        <f t="shared" si="55"/>
        <v>598487.04000000004</v>
      </c>
      <c r="AC50" s="7">
        <f t="shared" si="55"/>
        <v>558747.3294458657</v>
      </c>
      <c r="AD50" s="7">
        <f t="shared" si="55"/>
        <v>563694.62207482441</v>
      </c>
      <c r="AE50" s="7">
        <f t="shared" si="55"/>
        <v>561766.62478252687</v>
      </c>
      <c r="AF50" s="7">
        <f t="shared" si="55"/>
        <v>670170.38554201112</v>
      </c>
      <c r="AG50" s="7">
        <f t="shared" si="55"/>
        <v>711152.09586693975</v>
      </c>
      <c r="AH50" s="7">
        <f t="shared" si="55"/>
        <v>673534.14216571092</v>
      </c>
      <c r="AI50" s="7">
        <f t="shared" si="55"/>
        <v>685604.80216665135</v>
      </c>
      <c r="AJ50" s="7">
        <f t="shared" si="55"/>
        <v>622737.81761485478</v>
      </c>
      <c r="AK50" s="7">
        <f t="shared" si="55"/>
        <v>552104.57877388981</v>
      </c>
      <c r="AL50" s="7">
        <f t="shared" si="55"/>
        <v>599345.43362508598</v>
      </c>
      <c r="AM50" s="7">
        <f t="shared" si="55"/>
        <v>654556.82123092399</v>
      </c>
      <c r="AN50" s="7">
        <f t="shared" si="55"/>
        <v>1067072.8450648431</v>
      </c>
      <c r="AO50" s="7">
        <f t="shared" si="55"/>
        <v>1013006.6914029967</v>
      </c>
      <c r="AP50" s="7">
        <f t="shared" si="55"/>
        <v>912320.24189445085</v>
      </c>
      <c r="AQ50" s="7">
        <f t="shared" si="55"/>
        <v>945052.11694109696</v>
      </c>
      <c r="AR50" s="7">
        <f t="shared" si="55"/>
        <v>1051937.8276982794</v>
      </c>
      <c r="AS50" s="7">
        <f t="shared" si="55"/>
        <v>1131186.5865751</v>
      </c>
      <c r="AT50" s="7">
        <f t="shared" si="55"/>
        <v>1157167.5182335845</v>
      </c>
      <c r="AU50" s="7">
        <f t="shared" si="55"/>
        <v>1168762.557730576</v>
      </c>
      <c r="AV50" s="7">
        <f t="shared" si="55"/>
        <v>1073481.2018631792</v>
      </c>
      <c r="AW50" s="7">
        <f t="shared" si="55"/>
        <v>945822.17422696995</v>
      </c>
      <c r="AX50" s="7">
        <f t="shared" si="55"/>
        <v>1024634.9147087046</v>
      </c>
      <c r="AY50" s="7">
        <f t="shared" si="55"/>
        <v>1059487.7108177633</v>
      </c>
      <c r="AZ50" s="7">
        <f t="shared" si="55"/>
        <v>628629.46598139801</v>
      </c>
      <c r="BA50" s="7">
        <f t="shared" si="55"/>
        <v>262378.34714683512</v>
      </c>
      <c r="BB50" s="7">
        <f t="shared" si="55"/>
        <v>220880.212279083</v>
      </c>
      <c r="BC50" s="7">
        <f t="shared" si="55"/>
        <v>205144.96076692484</v>
      </c>
      <c r="BD50" s="7">
        <f t="shared" si="55"/>
        <v>244260.66746010334</v>
      </c>
      <c r="BE50" s="7">
        <f t="shared" si="55"/>
        <v>285172.07320999855</v>
      </c>
      <c r="BF50" s="7">
        <f t="shared" si="55"/>
        <v>283816.8208053736</v>
      </c>
      <c r="BG50" s="7">
        <f t="shared" si="55"/>
        <v>282876.299570036</v>
      </c>
      <c r="BH50" s="7">
        <f t="shared" si="55"/>
        <v>241373.72528354992</v>
      </c>
      <c r="BI50" s="7">
        <f t="shared" si="55"/>
        <v>234989.66387214002</v>
      </c>
      <c r="BJ50" s="7">
        <f t="shared" si="55"/>
        <v>252463.03210147406</v>
      </c>
      <c r="BK50" s="7">
        <f t="shared" si="55"/>
        <v>270426.83665898885</v>
      </c>
      <c r="BL50" s="7">
        <f t="shared" si="55"/>
        <v>-26143.311056378283</v>
      </c>
      <c r="BM50" s="7">
        <f t="shared" si="55"/>
        <v>27902.824440167751</v>
      </c>
      <c r="BN50" s="7">
        <f t="shared" si="55"/>
        <v>24526.349546432553</v>
      </c>
      <c r="BO50" s="7">
        <f t="shared" si="55"/>
        <v>24737.704123671661</v>
      </c>
      <c r="BP50" s="7">
        <f t="shared" si="55"/>
        <v>27500.258151473507</v>
      </c>
      <c r="BQ50" s="7">
        <f t="shared" si="55"/>
        <v>32131.409206586803</v>
      </c>
      <c r="BR50" s="7">
        <f t="shared" si="55"/>
        <v>31999.31264843262</v>
      </c>
      <c r="BS50" s="7">
        <f t="shared" si="55"/>
        <v>32588.647450219258</v>
      </c>
      <c r="BT50" s="7">
        <f t="shared" si="55"/>
        <v>28429.541722582362</v>
      </c>
      <c r="BU50" s="7">
        <f t="shared" si="55"/>
        <v>25622.507220371379</v>
      </c>
      <c r="BV50" s="7">
        <f t="shared" si="55"/>
        <v>28133.24994185353</v>
      </c>
      <c r="BW50" s="7">
        <f t="shared" si="55"/>
        <v>30224.720865123847</v>
      </c>
      <c r="BX50" s="7">
        <f t="shared" si="55"/>
        <v>4425.1623695121816</v>
      </c>
      <c r="BY50" s="7">
        <f t="shared" si="55"/>
        <v>922.99357159134161</v>
      </c>
      <c r="BZ50" s="7">
        <f t="shared" si="55"/>
        <v>828.12816488022145</v>
      </c>
      <c r="CA50" s="7">
        <f t="shared" si="55"/>
        <v>837.04919207446073</v>
      </c>
      <c r="CB50" s="7">
        <f t="shared" ref="CB50:CH50" si="56">IF(OR(CB49="",CB48=""),"",CB48+CB49)</f>
        <v>934.98980935632062</v>
      </c>
      <c r="CC50" s="7">
        <f t="shared" si="56"/>
        <v>1076.228982074761</v>
      </c>
      <c r="CD50" s="7">
        <f t="shared" si="56"/>
        <v>1054.389252212648</v>
      </c>
      <c r="CE50" s="7">
        <f t="shared" si="56"/>
        <v>1003.6188526802143</v>
      </c>
      <c r="CF50" s="7">
        <f t="shared" si="56"/>
        <v>862.99131463671438</v>
      </c>
      <c r="CG50" s="7">
        <f t="shared" si="56"/>
        <v>823.76785360491704</v>
      </c>
      <c r="CH50" s="7">
        <f t="shared" si="56"/>
        <v>980.17199979259385</v>
      </c>
      <c r="CI50" s="175"/>
    </row>
    <row r="51" spans="1:87" s="4" customFormat="1" outlineLevel="1" x14ac:dyDescent="0.35">
      <c r="A51" s="230"/>
      <c r="B51" s="16" t="s">
        <v>13</v>
      </c>
      <c r="C51" s="24"/>
      <c r="D51" s="24"/>
      <c r="E51" s="7">
        <f t="shared" ref="E51:N51" si="57">IF(OR(E48="",E47=""),"",E47-E48)</f>
        <v>0</v>
      </c>
      <c r="F51" s="7">
        <f t="shared" si="57"/>
        <v>0</v>
      </c>
      <c r="G51" s="7">
        <f t="shared" si="57"/>
        <v>-2460.2199999999998</v>
      </c>
      <c r="H51" s="7">
        <f t="shared" si="57"/>
        <v>-33758.050000000003</v>
      </c>
      <c r="I51" s="7">
        <f t="shared" si="57"/>
        <v>-21639.839999999997</v>
      </c>
      <c r="J51" s="7">
        <f t="shared" si="57"/>
        <v>-12324.613120248869</v>
      </c>
      <c r="K51" s="7">
        <f t="shared" si="57"/>
        <v>10707.581306139036</v>
      </c>
      <c r="L51" s="7">
        <f t="shared" si="57"/>
        <v>7716.2748406804458</v>
      </c>
      <c r="M51" s="7">
        <f t="shared" si="57"/>
        <v>19152.98271623841</v>
      </c>
      <c r="N51" s="7">
        <f t="shared" si="57"/>
        <v>37688.57344597984</v>
      </c>
      <c r="O51" s="7">
        <f>IF(OR(O50="",O47=""),"",O47-O50)</f>
        <v>34655.832713338357</v>
      </c>
      <c r="P51" s="7">
        <f t="shared" ref="P51:CA51" si="58">IF(OR(P50="",P47=""),"",P47-P50)</f>
        <v>-170193.80256055057</v>
      </c>
      <c r="Q51" s="7">
        <f t="shared" si="58"/>
        <v>-129031.441408748</v>
      </c>
      <c r="R51" s="7">
        <f t="shared" si="58"/>
        <v>-167104.63236901932</v>
      </c>
      <c r="S51" s="7">
        <f t="shared" si="58"/>
        <v>-136350.68845207806</v>
      </c>
      <c r="T51" s="7">
        <f t="shared" si="58"/>
        <v>-46233.543431487604</v>
      </c>
      <c r="U51" s="7">
        <f t="shared" si="58"/>
        <v>37897.282555875252</v>
      </c>
      <c r="V51" s="7">
        <f t="shared" si="58"/>
        <v>26785.240605054714</v>
      </c>
      <c r="W51" s="7">
        <f t="shared" si="58"/>
        <v>74008.907914075651</v>
      </c>
      <c r="X51" s="7">
        <f t="shared" si="58"/>
        <v>-38992.545426515513</v>
      </c>
      <c r="Y51" s="7">
        <f t="shared" si="58"/>
        <v>-183.32332720785053</v>
      </c>
      <c r="Z51" s="7">
        <f t="shared" si="58"/>
        <v>17718.206799899723</v>
      </c>
      <c r="AA51" s="7">
        <f t="shared" si="58"/>
        <v>16775.867971951258</v>
      </c>
      <c r="AB51" s="7">
        <f t="shared" si="58"/>
        <v>-320061.09491094924</v>
      </c>
      <c r="AC51" s="7">
        <f t="shared" si="58"/>
        <v>-233573.28264377592</v>
      </c>
      <c r="AD51" s="7">
        <f t="shared" si="58"/>
        <v>-220536.32958706102</v>
      </c>
      <c r="AE51" s="7">
        <f t="shared" si="58"/>
        <v>-104648.59463936655</v>
      </c>
      <c r="AF51" s="7">
        <f t="shared" si="58"/>
        <v>216655.1975093364</v>
      </c>
      <c r="AG51" s="7">
        <f t="shared" si="58"/>
        <v>486366.18625822687</v>
      </c>
      <c r="AH51" s="7">
        <f t="shared" si="58"/>
        <v>356741.24316562619</v>
      </c>
      <c r="AI51" s="7">
        <f t="shared" si="58"/>
        <v>348182.01101029362</v>
      </c>
      <c r="AJ51" s="7">
        <f t="shared" si="58"/>
        <v>-57600.392894642544</v>
      </c>
      <c r="AK51" s="7">
        <f t="shared" si="58"/>
        <v>-36718.030907329987</v>
      </c>
      <c r="AL51" s="7">
        <f t="shared" si="58"/>
        <v>1276.1738672603387</v>
      </c>
      <c r="AM51" s="7">
        <f t="shared" si="58"/>
        <v>23284.017636874458</v>
      </c>
      <c r="AN51" s="7">
        <f t="shared" si="58"/>
        <v>-476503.50428918761</v>
      </c>
      <c r="AO51" s="7">
        <f t="shared" si="58"/>
        <v>-227473.47410872567</v>
      </c>
      <c r="AP51" s="7">
        <f t="shared" si="58"/>
        <v>-152597.3512031635</v>
      </c>
      <c r="AQ51" s="7">
        <f t="shared" si="58"/>
        <v>-214478.25261101569</v>
      </c>
      <c r="AR51" s="7">
        <f t="shared" si="58"/>
        <v>649323.47075894405</v>
      </c>
      <c r="AS51" s="7">
        <f t="shared" si="58"/>
        <v>1007142.7276474799</v>
      </c>
      <c r="AT51" s="7">
        <f t="shared" si="58"/>
        <v>650581.00375909545</v>
      </c>
      <c r="AU51" s="7">
        <f t="shared" si="58"/>
        <v>481911.89108722727</v>
      </c>
      <c r="AV51" s="7">
        <f t="shared" si="58"/>
        <v>-227316.81112048554</v>
      </c>
      <c r="AW51" s="7">
        <f t="shared" si="58"/>
        <v>-222909.65387424082</v>
      </c>
      <c r="AX51" s="7">
        <f t="shared" si="58"/>
        <v>-237185.8665688755</v>
      </c>
      <c r="AY51" s="7">
        <f t="shared" si="58"/>
        <v>-237610.72676880972</v>
      </c>
      <c r="AZ51" s="7">
        <f t="shared" si="58"/>
        <v>34513.536481947405</v>
      </c>
      <c r="BA51" s="7">
        <f t="shared" si="58"/>
        <v>455486.79100704758</v>
      </c>
      <c r="BB51" s="7">
        <f t="shared" si="58"/>
        <v>-218593.90227908062</v>
      </c>
      <c r="BC51" s="7">
        <f t="shared" si="58"/>
        <v>-203171.60526517575</v>
      </c>
      <c r="BD51" s="7">
        <f t="shared" si="58"/>
        <v>-232037.35746010096</v>
      </c>
      <c r="BE51" s="7">
        <f t="shared" si="58"/>
        <v>-262318.89320999885</v>
      </c>
      <c r="BF51" s="7">
        <f t="shared" si="58"/>
        <v>-263276.55080537405</v>
      </c>
      <c r="BG51" s="7">
        <f t="shared" si="58"/>
        <v>-267854.08957003511</v>
      </c>
      <c r="BH51" s="7">
        <f t="shared" si="58"/>
        <v>-234662.63528355007</v>
      </c>
      <c r="BI51" s="7">
        <f t="shared" si="58"/>
        <v>-228286.82387214017</v>
      </c>
      <c r="BJ51" s="7">
        <f t="shared" si="58"/>
        <v>-244335.99210147496</v>
      </c>
      <c r="BK51" s="7">
        <f t="shared" si="58"/>
        <v>-262097.5366589881</v>
      </c>
      <c r="BL51" s="7">
        <f t="shared" si="58"/>
        <v>34943.581056377836</v>
      </c>
      <c r="BM51" s="7">
        <f t="shared" si="58"/>
        <v>-17569.754440167453</v>
      </c>
      <c r="BN51" s="7">
        <f t="shared" si="58"/>
        <v>-15766.339546430914</v>
      </c>
      <c r="BO51" s="7">
        <f t="shared" si="58"/>
        <v>-13692.794123675238</v>
      </c>
      <c r="BP51" s="7">
        <f t="shared" si="58"/>
        <v>4407.0518485288776</v>
      </c>
      <c r="BQ51" s="7">
        <f t="shared" si="58"/>
        <v>8814.7707934128994</v>
      </c>
      <c r="BR51" s="7">
        <f t="shared" si="58"/>
        <v>4411.0473515667836</v>
      </c>
      <c r="BS51" s="7">
        <f t="shared" si="58"/>
        <v>-10270.247450220748</v>
      </c>
      <c r="BT51" s="7">
        <f t="shared" si="58"/>
        <v>-19485.251722579531</v>
      </c>
      <c r="BU51" s="7">
        <f t="shared" si="58"/>
        <v>-16309.857220372869</v>
      </c>
      <c r="BV51" s="7">
        <f t="shared" si="58"/>
        <v>-16381.529941854722</v>
      </c>
      <c r="BW51" s="7">
        <f t="shared" si="58"/>
        <v>-18219.410865121463</v>
      </c>
      <c r="BX51" s="7">
        <f t="shared" si="58"/>
        <v>5701.3676304852852</v>
      </c>
      <c r="BY51" s="7">
        <f t="shared" si="58"/>
        <v>-922.99357159134161</v>
      </c>
      <c r="BZ51" s="7">
        <f t="shared" si="58"/>
        <v>-828.12816488022145</v>
      </c>
      <c r="CA51" s="7">
        <f t="shared" si="58"/>
        <v>-837.04919207446073</v>
      </c>
      <c r="CB51" s="7">
        <f t="shared" ref="CB51:CE51" si="59">IF(OR(CB50="",CB47=""),"",CB47-CB50)</f>
        <v>-934.98980935632062</v>
      </c>
      <c r="CC51" s="7">
        <f t="shared" si="59"/>
        <v>-1076.228982074761</v>
      </c>
      <c r="CD51" s="7">
        <f t="shared" si="59"/>
        <v>-1054.389252212648</v>
      </c>
      <c r="CE51" s="7">
        <f t="shared" si="59"/>
        <v>-1003.6188526802143</v>
      </c>
      <c r="CF51" s="125">
        <f>IF(OR(CF50="",CF47=""),"",CF47-CF50)+CF46</f>
        <v>-3755.2790515043343</v>
      </c>
      <c r="CG51" s="7">
        <f>IF(OR(CG50="",CG47=""),"",CG47-CG50)</f>
        <v>-823.76785360491704</v>
      </c>
      <c r="CH51" s="7">
        <f>IF(OR(CH50="",CH47=""),"",CH47-CH50)</f>
        <v>-980.17199979259385</v>
      </c>
      <c r="CI51" s="175"/>
    </row>
    <row r="52" spans="1:87" s="4" customFormat="1" outlineLevel="1" x14ac:dyDescent="0.35">
      <c r="A52" s="230"/>
      <c r="B52" s="17" t="s">
        <v>8</v>
      </c>
      <c r="C52" s="28"/>
      <c r="D52" s="28"/>
      <c r="E52" s="7">
        <f t="shared" ref="E52:N52" si="60">IF(OR(E9="",E51=""),"",(E51+D54)*E9/12)</f>
        <v>0</v>
      </c>
      <c r="F52" s="7">
        <f t="shared" si="60"/>
        <v>0</v>
      </c>
      <c r="G52" s="7">
        <f t="shared" si="60"/>
        <v>-1.5495162622333332</v>
      </c>
      <c r="H52" s="7">
        <f t="shared" si="60"/>
        <v>-18.904391499220328</v>
      </c>
      <c r="I52" s="7">
        <f t="shared" si="60"/>
        <v>-30.340087896858321</v>
      </c>
      <c r="J52" s="7">
        <f t="shared" si="60"/>
        <v>-44.748466039367251</v>
      </c>
      <c r="K52" s="7">
        <f t="shared" si="60"/>
        <v>-37.502709666462287</v>
      </c>
      <c r="L52" s="7">
        <f t="shared" si="60"/>
        <v>-32.872229045923085</v>
      </c>
      <c r="M52" s="7">
        <f t="shared" si="60"/>
        <v>-20.868673648039628</v>
      </c>
      <c r="N52" s="7">
        <f t="shared" si="60"/>
        <v>3.925714633838659</v>
      </c>
      <c r="O52" s="8">
        <f>IF(OR(O9="",O51=""),"",(O49+O51+N54)*O9/12)</f>
        <v>29.666746157027216</v>
      </c>
      <c r="P52" s="8">
        <f>IF(OR(P9="",P51=""),"",(P49+P51+O54+P46)*P9/12)</f>
        <v>527.5303352365413</v>
      </c>
      <c r="Q52" s="8">
        <f t="shared" ref="Q52:CB52" si="61">IF(OR(Q9="",Q51=""),"",(Q49+Q51+P54)*Q9/12)</f>
        <v>486.75683844013219</v>
      </c>
      <c r="R52" s="8">
        <f t="shared" si="61"/>
        <v>264.03810605666047</v>
      </c>
      <c r="S52" s="8">
        <f t="shared" si="61"/>
        <v>68.799241975056603</v>
      </c>
      <c r="T52" s="8">
        <f t="shared" si="61"/>
        <v>-59.978345968477406</v>
      </c>
      <c r="U52" s="8">
        <f t="shared" si="61"/>
        <v>-112.16077847929522</v>
      </c>
      <c r="V52" s="8">
        <f t="shared" si="61"/>
        <v>-189.58901591149342</v>
      </c>
      <c r="W52" s="8">
        <f t="shared" si="61"/>
        <v>-194.85380221735295</v>
      </c>
      <c r="X52" s="8">
        <f t="shared" si="61"/>
        <v>-335.66340871323001</v>
      </c>
      <c r="Y52" s="8">
        <f t="shared" si="61"/>
        <v>-417.54411625669201</v>
      </c>
      <c r="Z52" s="8">
        <f t="shared" si="61"/>
        <v>-594.6513173750152</v>
      </c>
      <c r="AA52" s="8">
        <f t="shared" si="61"/>
        <v>-676.64979570680418</v>
      </c>
      <c r="AB52" s="8">
        <f t="shared" si="61"/>
        <v>-1145.6213357305476</v>
      </c>
      <c r="AC52" s="8">
        <f t="shared" si="61"/>
        <v>-1622.4924484479159</v>
      </c>
      <c r="AD52" s="8">
        <f t="shared" si="61"/>
        <v>-2177.7529458384515</v>
      </c>
      <c r="AE52" s="8">
        <f t="shared" si="61"/>
        <v>-2196.055673068317</v>
      </c>
      <c r="AF52" s="8">
        <f t="shared" si="61"/>
        <v>-1780.9076789998578</v>
      </c>
      <c r="AG52" s="8">
        <f t="shared" si="61"/>
        <v>-789.21302857668149</v>
      </c>
      <c r="AH52" s="8">
        <f t="shared" si="61"/>
        <v>-1.4723605345587236</v>
      </c>
      <c r="AI52" s="8">
        <f t="shared" si="61"/>
        <v>766.65104231200587</v>
      </c>
      <c r="AJ52" s="8">
        <f t="shared" si="61"/>
        <v>781.11189243826402</v>
      </c>
      <c r="AK52" s="8">
        <f t="shared" si="61"/>
        <v>808.58682932986676</v>
      </c>
      <c r="AL52" s="8">
        <f t="shared" si="61"/>
        <v>982.3062995736251</v>
      </c>
      <c r="AM52" s="8">
        <f t="shared" si="61"/>
        <v>1190.7922085434036</v>
      </c>
      <c r="AN52" s="8">
        <f t="shared" si="61"/>
        <v>-40.979461694536845</v>
      </c>
      <c r="AO52" s="8">
        <f t="shared" si="61"/>
        <v>-656.86449522344037</v>
      </c>
      <c r="AP52" s="8">
        <f t="shared" si="61"/>
        <v>-1042.8842992710304</v>
      </c>
      <c r="AQ52" s="8">
        <f t="shared" si="61"/>
        <v>-1608.2259340456974</v>
      </c>
      <c r="AR52" s="8">
        <f t="shared" si="61"/>
        <v>-247.95795683516053</v>
      </c>
      <c r="AS52" s="8">
        <f t="shared" si="61"/>
        <v>1843.341972866099</v>
      </c>
      <c r="AT52" s="8">
        <f t="shared" si="61"/>
        <v>2864.0342708477115</v>
      </c>
      <c r="AU52" s="8">
        <f t="shared" si="61"/>
        <v>3515.5400413965067</v>
      </c>
      <c r="AV52" s="8">
        <f t="shared" si="61"/>
        <v>2887.6094026440933</v>
      </c>
      <c r="AW52" s="8">
        <f t="shared" si="61"/>
        <v>2094.2447951894328</v>
      </c>
      <c r="AX52" s="8">
        <f t="shared" si="61"/>
        <v>1772.3312675428433</v>
      </c>
      <c r="AY52" s="8">
        <f t="shared" si="61"/>
        <v>1314.5375710958215</v>
      </c>
      <c r="AZ52" s="8">
        <f t="shared" si="61"/>
        <v>1104.8156210230293</v>
      </c>
      <c r="BA52" s="8">
        <f t="shared" si="61"/>
        <v>1786.9648898729204</v>
      </c>
      <c r="BB52" s="8">
        <f t="shared" si="61"/>
        <v>681.40243134752825</v>
      </c>
      <c r="BC52" s="8">
        <f t="shared" si="61"/>
        <v>67.209757498420615</v>
      </c>
      <c r="BD52" s="8">
        <f t="shared" si="61"/>
        <v>35.660479476362262</v>
      </c>
      <c r="BE52" s="8">
        <f t="shared" si="61"/>
        <v>2.7892288867433432</v>
      </c>
      <c r="BF52" s="8">
        <f t="shared" si="61"/>
        <v>-34.914078157991433</v>
      </c>
      <c r="BG52" s="8">
        <f t="shared" si="61"/>
        <v>-65.590525310840874</v>
      </c>
      <c r="BH52" s="8">
        <f t="shared" si="61"/>
        <v>-153.5943993905278</v>
      </c>
      <c r="BI52" s="8">
        <f t="shared" si="61"/>
        <v>-252.51225972469396</v>
      </c>
      <c r="BJ52" s="8">
        <f t="shared" si="61"/>
        <v>-249.8335681626495</v>
      </c>
      <c r="BK52" s="8">
        <f t="shared" si="61"/>
        <v>-312.52686536122258</v>
      </c>
      <c r="BL52" s="8">
        <f t="shared" si="61"/>
        <v>-375.39261386253241</v>
      </c>
      <c r="BM52" s="8">
        <f t="shared" si="61"/>
        <v>-322.94428960940297</v>
      </c>
      <c r="BN52" s="8">
        <f t="shared" si="61"/>
        <v>-319.03962289269901</v>
      </c>
      <c r="BO52" s="8">
        <f t="shared" si="61"/>
        <v>-295.87659224900534</v>
      </c>
      <c r="BP52" s="8">
        <f t="shared" si="61"/>
        <v>-240.70286352234578</v>
      </c>
      <c r="BQ52" s="8">
        <f t="shared" si="61"/>
        <v>-145.71637810979612</v>
      </c>
      <c r="BR52" s="8">
        <f t="shared" si="61"/>
        <v>-184.41410876220593</v>
      </c>
      <c r="BS52" s="8">
        <f t="shared" si="61"/>
        <v>-147.56385820710088</v>
      </c>
      <c r="BT52" s="8">
        <f t="shared" si="61"/>
        <v>-97.991570328601483</v>
      </c>
      <c r="BU52" s="8">
        <f t="shared" si="61"/>
        <v>-84.928122998185174</v>
      </c>
      <c r="BV52" s="8">
        <f t="shared" si="61"/>
        <v>-115.89715744741331</v>
      </c>
      <c r="BW52" s="8">
        <f t="shared" si="61"/>
        <v>-77.071244265417434</v>
      </c>
      <c r="BX52" s="8">
        <f t="shared" si="61"/>
        <v>-72.580761182127048</v>
      </c>
      <c r="BY52" s="8">
        <f t="shared" si="61"/>
        <v>-151.78000854561199</v>
      </c>
      <c r="BZ52" s="8">
        <f t="shared" si="61"/>
        <v>-118.62857897498122</v>
      </c>
      <c r="CA52" s="8">
        <f t="shared" si="61"/>
        <v>-165.28342239516945</v>
      </c>
      <c r="CB52" s="8">
        <f t="shared" si="61"/>
        <v>-219.53293065653057</v>
      </c>
      <c r="CC52" s="8">
        <f t="shared" ref="CC52:CH52" si="62">IF(OR(CC9="",CC51=""),"",(CC49+CC51+CB54)*CC9/12)</f>
        <v>-242.08978610457052</v>
      </c>
      <c r="CD52" s="8">
        <f t="shared" si="62"/>
        <v>-226.72526894883333</v>
      </c>
      <c r="CE52" s="8">
        <f t="shared" si="62"/>
        <v>-171.82418989044268</v>
      </c>
      <c r="CF52" s="8">
        <f t="shared" si="62"/>
        <v>-134.59876281374724</v>
      </c>
      <c r="CG52" s="8">
        <f t="shared" si="62"/>
        <v>-68.755796671001278</v>
      </c>
      <c r="CH52" s="8">
        <f t="shared" si="62"/>
        <v>47.529190250665458</v>
      </c>
      <c r="CI52" s="223">
        <f t="shared" ref="CI52" si="63">SUM(BJ52:CH52)</f>
        <v>-4494.1691717109288</v>
      </c>
    </row>
    <row r="53" spans="1:87" s="4" customFormat="1" outlineLevel="1" x14ac:dyDescent="0.35">
      <c r="A53" s="230"/>
      <c r="B53" s="16" t="s">
        <v>14</v>
      </c>
      <c r="C53" s="24"/>
      <c r="D53" s="24"/>
      <c r="E53" s="7">
        <f t="shared" ref="E53:N53" si="64">IF(OR(E51="",E52=""),"",E51+E52)</f>
        <v>0</v>
      </c>
      <c r="F53" s="7">
        <f t="shared" si="64"/>
        <v>0</v>
      </c>
      <c r="G53" s="7">
        <f t="shared" si="64"/>
        <v>-2461.7695162622331</v>
      </c>
      <c r="H53" s="7">
        <f t="shared" si="64"/>
        <v>-33776.954391499225</v>
      </c>
      <c r="I53" s="7">
        <f t="shared" si="64"/>
        <v>-21670.180087896853</v>
      </c>
      <c r="J53" s="7">
        <f t="shared" si="64"/>
        <v>-12369.361586288236</v>
      </c>
      <c r="K53" s="7">
        <f t="shared" si="64"/>
        <v>10670.078596472575</v>
      </c>
      <c r="L53" s="7">
        <f t="shared" si="64"/>
        <v>7683.4026116345231</v>
      </c>
      <c r="M53" s="7">
        <f t="shared" si="64"/>
        <v>19132.114042590369</v>
      </c>
      <c r="N53" s="7">
        <f t="shared" si="64"/>
        <v>37692.499160613683</v>
      </c>
      <c r="O53" s="7">
        <f>IF(OR(O51="",O52=""),"",O51+O52)</f>
        <v>34685.499459495382</v>
      </c>
      <c r="P53" s="7">
        <f>IF(OR(P51="",P52=""),"",P51+P52)</f>
        <v>-169666.27222531402</v>
      </c>
      <c r="Q53" s="7">
        <f t="shared" ref="Q53:CB53" si="65">IF(OR(Q51="",Q52=""),"",Q51+Q52)</f>
        <v>-128544.68457030786</v>
      </c>
      <c r="R53" s="7">
        <f t="shared" si="65"/>
        <v>-166840.59426296267</v>
      </c>
      <c r="S53" s="7">
        <f t="shared" si="65"/>
        <v>-136281.88921010299</v>
      </c>
      <c r="T53" s="7">
        <f t="shared" si="65"/>
        <v>-46293.521777456081</v>
      </c>
      <c r="U53" s="7">
        <f t="shared" si="65"/>
        <v>37785.121777395958</v>
      </c>
      <c r="V53" s="7">
        <f t="shared" si="65"/>
        <v>26595.651589143221</v>
      </c>
      <c r="W53" s="7">
        <f t="shared" si="65"/>
        <v>73814.054111858291</v>
      </c>
      <c r="X53" s="7">
        <f t="shared" si="65"/>
        <v>-39328.208835228746</v>
      </c>
      <c r="Y53" s="7">
        <f t="shared" si="65"/>
        <v>-600.86744346454248</v>
      </c>
      <c r="Z53" s="7">
        <f t="shared" si="65"/>
        <v>17123.555482524709</v>
      </c>
      <c r="AA53" s="7">
        <f t="shared" si="65"/>
        <v>16099.218176244454</v>
      </c>
      <c r="AB53" s="7">
        <f t="shared" si="65"/>
        <v>-321206.71624667977</v>
      </c>
      <c r="AC53" s="7">
        <f t="shared" si="65"/>
        <v>-235195.77509222383</v>
      </c>
      <c r="AD53" s="7">
        <f t="shared" si="65"/>
        <v>-222714.08253289945</v>
      </c>
      <c r="AE53" s="7">
        <f t="shared" si="65"/>
        <v>-106844.65031243487</v>
      </c>
      <c r="AF53" s="7">
        <f t="shared" si="65"/>
        <v>214874.28983033655</v>
      </c>
      <c r="AG53" s="7">
        <f t="shared" si="65"/>
        <v>485576.97322965018</v>
      </c>
      <c r="AH53" s="7">
        <f t="shared" si="65"/>
        <v>356739.77080509166</v>
      </c>
      <c r="AI53" s="7">
        <f t="shared" si="65"/>
        <v>348948.66205260565</v>
      </c>
      <c r="AJ53" s="7">
        <f t="shared" si="65"/>
        <v>-56819.281002204283</v>
      </c>
      <c r="AK53" s="7">
        <f t="shared" si="65"/>
        <v>-35909.444078000117</v>
      </c>
      <c r="AL53" s="7">
        <f t="shared" si="65"/>
        <v>2258.4801668339637</v>
      </c>
      <c r="AM53" s="7">
        <f t="shared" si="65"/>
        <v>24474.809845417862</v>
      </c>
      <c r="AN53" s="7">
        <f t="shared" si="65"/>
        <v>-476544.48375088215</v>
      </c>
      <c r="AO53" s="7">
        <f t="shared" si="65"/>
        <v>-228130.33860394912</v>
      </c>
      <c r="AP53" s="7">
        <f t="shared" si="65"/>
        <v>-153640.23550243455</v>
      </c>
      <c r="AQ53" s="7">
        <f t="shared" si="65"/>
        <v>-216086.4785450614</v>
      </c>
      <c r="AR53" s="7">
        <f t="shared" si="65"/>
        <v>649075.51280210889</v>
      </c>
      <c r="AS53" s="7">
        <f t="shared" si="65"/>
        <v>1008986.069620346</v>
      </c>
      <c r="AT53" s="7">
        <f t="shared" si="65"/>
        <v>653445.03802994313</v>
      </c>
      <c r="AU53" s="7">
        <f t="shared" si="65"/>
        <v>485427.43112862378</v>
      </c>
      <c r="AV53" s="7">
        <f t="shared" si="65"/>
        <v>-224429.20171784144</v>
      </c>
      <c r="AW53" s="7">
        <f t="shared" si="65"/>
        <v>-220815.40907905137</v>
      </c>
      <c r="AX53" s="7">
        <f t="shared" si="65"/>
        <v>-235413.53530133265</v>
      </c>
      <c r="AY53" s="7">
        <f t="shared" si="65"/>
        <v>-236296.18919771389</v>
      </c>
      <c r="AZ53" s="7">
        <f t="shared" si="65"/>
        <v>35618.352102970435</v>
      </c>
      <c r="BA53" s="7">
        <f t="shared" si="65"/>
        <v>457273.75589692051</v>
      </c>
      <c r="BB53" s="7">
        <f t="shared" si="65"/>
        <v>-217912.4998477331</v>
      </c>
      <c r="BC53" s="7">
        <f t="shared" si="65"/>
        <v>-203104.39550767734</v>
      </c>
      <c r="BD53" s="7">
        <f t="shared" si="65"/>
        <v>-232001.69698062461</v>
      </c>
      <c r="BE53" s="7">
        <f t="shared" si="65"/>
        <v>-262316.10398111213</v>
      </c>
      <c r="BF53" s="7">
        <f t="shared" si="65"/>
        <v>-263311.46488353203</v>
      </c>
      <c r="BG53" s="7">
        <f t="shared" si="65"/>
        <v>-267919.68009534595</v>
      </c>
      <c r="BH53" s="7">
        <f t="shared" si="65"/>
        <v>-234816.22968294061</v>
      </c>
      <c r="BI53" s="7">
        <f t="shared" si="65"/>
        <v>-228539.33613186487</v>
      </c>
      <c r="BJ53" s="7">
        <f t="shared" si="65"/>
        <v>-244585.82566963762</v>
      </c>
      <c r="BK53" s="7">
        <f t="shared" si="65"/>
        <v>-262410.0635243493</v>
      </c>
      <c r="BL53" s="7">
        <f t="shared" si="65"/>
        <v>34568.188442515304</v>
      </c>
      <c r="BM53" s="7">
        <f t="shared" si="65"/>
        <v>-17892.698729776857</v>
      </c>
      <c r="BN53" s="7">
        <f t="shared" si="65"/>
        <v>-16085.379169323613</v>
      </c>
      <c r="BO53" s="7">
        <f t="shared" si="65"/>
        <v>-13988.670715924243</v>
      </c>
      <c r="BP53" s="7">
        <f t="shared" si="65"/>
        <v>4166.3489850065316</v>
      </c>
      <c r="BQ53" s="7">
        <f t="shared" si="65"/>
        <v>8669.0544153031024</v>
      </c>
      <c r="BR53" s="7">
        <f t="shared" si="65"/>
        <v>4226.633242804578</v>
      </c>
      <c r="BS53" s="7">
        <f t="shared" si="65"/>
        <v>-10417.811308427848</v>
      </c>
      <c r="BT53" s="7">
        <f t="shared" si="65"/>
        <v>-19583.243292908133</v>
      </c>
      <c r="BU53" s="7">
        <f t="shared" si="65"/>
        <v>-16394.785343371055</v>
      </c>
      <c r="BV53" s="7">
        <f t="shared" si="65"/>
        <v>-16497.427099302135</v>
      </c>
      <c r="BW53" s="7">
        <f t="shared" si="65"/>
        <v>-18296.482109386881</v>
      </c>
      <c r="BX53" s="7">
        <f t="shared" si="65"/>
        <v>5628.7868693031578</v>
      </c>
      <c r="BY53" s="7">
        <f t="shared" si="65"/>
        <v>-1074.7735801369536</v>
      </c>
      <c r="BZ53" s="7">
        <f t="shared" si="65"/>
        <v>-946.75674385520267</v>
      </c>
      <c r="CA53" s="7">
        <f t="shared" si="65"/>
        <v>-1002.3326144696302</v>
      </c>
      <c r="CB53" s="7">
        <f t="shared" si="65"/>
        <v>-1154.5227400128513</v>
      </c>
      <c r="CC53" s="7">
        <f t="shared" ref="CC53:CH53" si="66">IF(OR(CC51="",CC52=""),"",CC51+CC52)</f>
        <v>-1318.3187681793315</v>
      </c>
      <c r="CD53" s="7">
        <f t="shared" si="66"/>
        <v>-1281.1145211614812</v>
      </c>
      <c r="CE53" s="7">
        <f t="shared" si="66"/>
        <v>-1175.4430425706571</v>
      </c>
      <c r="CF53" s="7">
        <f t="shared" si="66"/>
        <v>-3889.8778143180816</v>
      </c>
      <c r="CG53" s="7">
        <f t="shared" si="66"/>
        <v>-892.52365027591827</v>
      </c>
      <c r="CH53" s="7">
        <f t="shared" si="66"/>
        <v>-932.64280954192839</v>
      </c>
      <c r="CI53" s="175"/>
    </row>
    <row r="54" spans="1:87" s="4" customFormat="1" outlineLevel="1" x14ac:dyDescent="0.35">
      <c r="A54" s="230"/>
      <c r="B54" s="18" t="s">
        <v>17</v>
      </c>
      <c r="C54" s="26"/>
      <c r="D54" s="26"/>
      <c r="E54" s="7">
        <f>E53</f>
        <v>0</v>
      </c>
      <c r="F54" s="7">
        <f>IF(OR(F53="",E54=""),"",F53+E54)</f>
        <v>0</v>
      </c>
      <c r="G54" s="7">
        <f t="shared" ref="G54:N54" si="67">IF(OR(G53="",F54=""),"",G53+F54)</f>
        <v>-2461.7695162622331</v>
      </c>
      <c r="H54" s="7">
        <f t="shared" si="67"/>
        <v>-36238.723907761458</v>
      </c>
      <c r="I54" s="7">
        <f t="shared" si="67"/>
        <v>-57908.903995658315</v>
      </c>
      <c r="J54" s="7">
        <f t="shared" si="67"/>
        <v>-70278.265581946558</v>
      </c>
      <c r="K54" s="7">
        <f t="shared" si="67"/>
        <v>-59608.186985473985</v>
      </c>
      <c r="L54" s="7">
        <f t="shared" si="67"/>
        <v>-51924.784373839459</v>
      </c>
      <c r="M54" s="7">
        <f t="shared" si="67"/>
        <v>-32792.670331249086</v>
      </c>
      <c r="N54" s="7">
        <f t="shared" si="67"/>
        <v>4899.8288293645965</v>
      </c>
      <c r="O54" s="7">
        <f>IF(OR(O53="",N54=""),"",O53+O49+N54)</f>
        <v>39585.328288859979</v>
      </c>
      <c r="P54" s="7">
        <f>IF(OR(P53="",O54=""),"",P53+P49+O54+P46)</f>
        <v>703901.31065062503</v>
      </c>
      <c r="Q54" s="7">
        <f t="shared" ref="Q54:CB54" si="68">IF(OR(Q53="",P54=""),"",Q53+Q49+P54)</f>
        <v>508406.93608031719</v>
      </c>
      <c r="R54" s="7">
        <f t="shared" si="68"/>
        <v>275782.06181735452</v>
      </c>
      <c r="S54" s="7">
        <f t="shared" si="68"/>
        <v>71859.312607251515</v>
      </c>
      <c r="T54" s="7">
        <f t="shared" si="68"/>
        <v>-51105.379170204571</v>
      </c>
      <c r="U54" s="7">
        <f t="shared" si="68"/>
        <v>-96812.907392808615</v>
      </c>
      <c r="V54" s="7">
        <f t="shared" si="68"/>
        <v>-155275.16580366541</v>
      </c>
      <c r="W54" s="7">
        <f t="shared" si="68"/>
        <v>-161645.13169180712</v>
      </c>
      <c r="X54" s="7">
        <f t="shared" si="68"/>
        <v>-277967.15052703588</v>
      </c>
      <c r="Y54" s="7">
        <f t="shared" si="68"/>
        <v>-347679.12797050038</v>
      </c>
      <c r="Z54" s="7">
        <f t="shared" si="68"/>
        <v>-402943.16248797567</v>
      </c>
      <c r="AA54" s="7">
        <f t="shared" si="68"/>
        <v>-474027.6943117312</v>
      </c>
      <c r="AB54" s="7">
        <f t="shared" si="68"/>
        <v>-753373.23055841099</v>
      </c>
      <c r="AC54" s="7">
        <f t="shared" si="68"/>
        <v>-949549.52565063478</v>
      </c>
      <c r="AD54" s="7">
        <f t="shared" si="68"/>
        <v>-1132892.5581835343</v>
      </c>
      <c r="AE54" s="7">
        <f t="shared" si="68"/>
        <v>-1200701.058495969</v>
      </c>
      <c r="AF54" s="7">
        <f t="shared" si="68"/>
        <v>-939281.24866563245</v>
      </c>
      <c r="AG54" s="7">
        <f t="shared" si="68"/>
        <v>-404277.6854359823</v>
      </c>
      <c r="AH54" s="7">
        <f t="shared" si="68"/>
        <v>-761.25463089067489</v>
      </c>
      <c r="AI54" s="7">
        <f t="shared" si="68"/>
        <v>395784.367421715</v>
      </c>
      <c r="AJ54" s="7">
        <f t="shared" si="68"/>
        <v>382212.42641951074</v>
      </c>
      <c r="AK54" s="7">
        <f t="shared" si="68"/>
        <v>384765.71234151063</v>
      </c>
      <c r="AL54" s="7">
        <f t="shared" si="68"/>
        <v>428912.5125083446</v>
      </c>
      <c r="AM54" s="7">
        <f t="shared" si="68"/>
        <v>499135.92235376243</v>
      </c>
      <c r="AN54" s="7">
        <f t="shared" si="68"/>
        <v>-17353.861397119705</v>
      </c>
      <c r="AO54" s="7">
        <f t="shared" si="68"/>
        <v>-283400.66000106884</v>
      </c>
      <c r="AP54" s="7">
        <f t="shared" si="68"/>
        <v>-471115.14550350339</v>
      </c>
      <c r="AQ54" s="7">
        <f t="shared" si="68"/>
        <v>-722419.17404856486</v>
      </c>
      <c r="AR54" s="7">
        <f t="shared" si="68"/>
        <v>-112528.39124645595</v>
      </c>
      <c r="AS54" s="7">
        <f t="shared" si="68"/>
        <v>854298.84837389004</v>
      </c>
      <c r="AT54" s="7">
        <f t="shared" si="68"/>
        <v>1464609.4164038333</v>
      </c>
      <c r="AU54" s="7">
        <f t="shared" si="68"/>
        <v>1906490.4775324571</v>
      </c>
      <c r="AV54" s="7">
        <f t="shared" si="68"/>
        <v>1642075.2858146157</v>
      </c>
      <c r="AW54" s="7">
        <f t="shared" si="68"/>
        <v>1385964.8267355643</v>
      </c>
      <c r="AX54" s="7">
        <f t="shared" si="68"/>
        <v>1112256.1614342316</v>
      </c>
      <c r="AY54" s="7">
        <f t="shared" si="68"/>
        <v>836348.92223651765</v>
      </c>
      <c r="AZ54" s="7">
        <f t="shared" si="68"/>
        <v>736185.34433948807</v>
      </c>
      <c r="BA54" s="7">
        <f t="shared" si="68"/>
        <v>1137213.7102364085</v>
      </c>
      <c r="BB54" s="7">
        <f t="shared" si="68"/>
        <v>871984.30038867542</v>
      </c>
      <c r="BC54" s="7">
        <f t="shared" si="68"/>
        <v>624949.704880998</v>
      </c>
      <c r="BD54" s="7">
        <f t="shared" si="68"/>
        <v>340656.80790037342</v>
      </c>
      <c r="BE54" s="7">
        <f t="shared" si="68"/>
        <v>17285.773919261293</v>
      </c>
      <c r="BF54" s="7">
        <f t="shared" si="68"/>
        <v>-306780.85096427076</v>
      </c>
      <c r="BG54" s="7">
        <f t="shared" si="68"/>
        <v>-635242.8910596167</v>
      </c>
      <c r="BH54" s="7">
        <f t="shared" si="68"/>
        <v>-921719.99074255733</v>
      </c>
      <c r="BI54" s="7">
        <f t="shared" si="68"/>
        <v>-1200576.9868744221</v>
      </c>
      <c r="BJ54" s="7">
        <f t="shared" si="68"/>
        <v>-1499251.2425440596</v>
      </c>
      <c r="BK54" s="7">
        <f t="shared" si="68"/>
        <v>-1819629.776068409</v>
      </c>
      <c r="BL54" s="7">
        <f t="shared" si="68"/>
        <v>-1940246.8776258938</v>
      </c>
      <c r="BM54" s="7">
        <f t="shared" si="68"/>
        <v>-1813988.3763556706</v>
      </c>
      <c r="BN54" s="7">
        <f t="shared" si="68"/>
        <v>-1700934.0255249944</v>
      </c>
      <c r="BO54" s="7">
        <f t="shared" si="68"/>
        <v>-1583426.6762409187</v>
      </c>
      <c r="BP54" s="7">
        <f t="shared" si="68"/>
        <v>-1432576.6572559122</v>
      </c>
      <c r="BQ54" s="7">
        <f t="shared" si="68"/>
        <v>-1253179.8028406091</v>
      </c>
      <c r="BR54" s="7">
        <f t="shared" si="68"/>
        <v>-1079160.5695978045</v>
      </c>
      <c r="BS54" s="7">
        <f t="shared" si="68"/>
        <v>-916536.74090623227</v>
      </c>
      <c r="BT54" s="7">
        <f t="shared" si="68"/>
        <v>-784030.5541991404</v>
      </c>
      <c r="BU54" s="7">
        <f t="shared" si="68"/>
        <v>-665279.18954251148</v>
      </c>
      <c r="BV54" s="7">
        <f t="shared" si="68"/>
        <v>-534072.94664181361</v>
      </c>
      <c r="BW54" s="7">
        <f t="shared" si="68"/>
        <v>-394555.60875120049</v>
      </c>
      <c r="BX54" s="7">
        <f t="shared" si="68"/>
        <v>-294469.0918818973</v>
      </c>
      <c r="BY54" s="7">
        <f t="shared" si="68"/>
        <v>-264770.50546203426</v>
      </c>
      <c r="BZ54" s="7">
        <f t="shared" si="68"/>
        <v>-237211.40220588946</v>
      </c>
      <c r="CA54" s="7">
        <f t="shared" si="68"/>
        <v>-209009.19482035909</v>
      </c>
      <c r="CB54" s="7">
        <f t="shared" si="68"/>
        <v>-177516.48756037193</v>
      </c>
      <c r="CC54" s="7">
        <f t="shared" ref="CC54:CH54" si="69">IF(OR(CC53="",CB54=""),"",CC53+CC49+CB54)</f>
        <v>-141492.22632855125</v>
      </c>
      <c r="CD54" s="7">
        <f t="shared" si="69"/>
        <v>-106336.16084971273</v>
      </c>
      <c r="CE54" s="7">
        <f t="shared" si="69"/>
        <v>-72730.263892283401</v>
      </c>
      <c r="CF54" s="7">
        <f t="shared" si="69"/>
        <v>-46680.111706601485</v>
      </c>
      <c r="CG54" s="7">
        <f t="shared" si="69"/>
        <v>-19318.655356877403</v>
      </c>
      <c r="CH54" s="7">
        <f t="shared" si="69"/>
        <v>12399.181833580667</v>
      </c>
      <c r="CI54" s="175"/>
    </row>
    <row r="55" spans="1:87" s="4" customFormat="1" ht="8.25" customHeight="1" outlineLevel="1" x14ac:dyDescent="0.35">
      <c r="A55" s="40"/>
      <c r="B55" s="11"/>
      <c r="C55" s="11"/>
      <c r="D55" s="11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208"/>
    </row>
    <row r="56" spans="1:87" s="4" customFormat="1" ht="15" customHeight="1" outlineLevel="1" x14ac:dyDescent="0.35">
      <c r="A56" s="230" t="s">
        <v>23</v>
      </c>
      <c r="B56" s="15"/>
      <c r="C56" s="30"/>
      <c r="D56" s="30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68">
        <v>2477461.885016053</v>
      </c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/>
      <c r="CC56" s="7"/>
      <c r="CD56" s="7"/>
      <c r="CE56" s="7"/>
      <c r="CF56" s="125">
        <v>-1222.8910428397539</v>
      </c>
      <c r="CG56" s="7"/>
      <c r="CH56" s="7"/>
      <c r="CI56" s="175"/>
    </row>
    <row r="57" spans="1:87" s="2" customFormat="1" ht="15" customHeight="1" outlineLevel="1" x14ac:dyDescent="0.35">
      <c r="A57" s="230"/>
      <c r="B57" s="15" t="s">
        <v>28</v>
      </c>
      <c r="C57" s="30"/>
      <c r="D57" s="30"/>
      <c r="E57" s="20">
        <f>IF('M2 Allocations - TD'!D8="","",'M2 Allocations - TD'!D34)</f>
        <v>0</v>
      </c>
      <c r="F57" s="20">
        <f>IF('M2 Allocations - TD'!E8="","",'M2 Allocations - TD'!E34)</f>
        <v>0</v>
      </c>
      <c r="G57" s="20">
        <f>IF('M2 Allocations - TD'!F8="","",'M2 Allocations - TD'!F34)</f>
        <v>0</v>
      </c>
      <c r="H57" s="20">
        <f>IF('M2 Allocations - TD'!G8="","",'M2 Allocations - TD'!G34)</f>
        <v>526.23</v>
      </c>
      <c r="I57" s="20">
        <f>IF('M2 Allocations - TD'!H8="","",'M2 Allocations - TD'!H34)</f>
        <v>1707.2399999999998</v>
      </c>
      <c r="J57" s="20">
        <f>IF('M2 Allocations - TD'!I8="","",'M2 Allocations - TD'!I34)</f>
        <v>2230.0207254609436</v>
      </c>
      <c r="K57" s="20">
        <f>IF('M2 Allocations - TD'!J8="","",'M2 Allocations - TD'!J34)</f>
        <v>4794.6581417484167</v>
      </c>
      <c r="L57" s="20">
        <f>IF('M2 Allocations - TD'!K8="","",'M2 Allocations - TD'!K34)</f>
        <v>4373.862445788076</v>
      </c>
      <c r="M57" s="20">
        <f>IF('M2 Allocations - TD'!L8="","",'M2 Allocations - TD'!L34)</f>
        <v>7453.242982336099</v>
      </c>
      <c r="N57" s="20">
        <f>IF('M2 Allocations - TD'!M8="","",'M2 Allocations - TD'!M34)</f>
        <v>18084.577784318448</v>
      </c>
      <c r="O57" s="20">
        <f>IF('M2 Allocations - TD'!N8="","",'M2 Allocations - TD'!N34)</f>
        <v>27963.810761260709</v>
      </c>
      <c r="P57" s="20">
        <f>IF('M2 Allocations - TD'!O8="","",'M2 Allocations - TD'!O34)</f>
        <v>24456.059952649921</v>
      </c>
      <c r="Q57" s="20">
        <f>IF('M2 Allocations - TD'!P8="","",'M2 Allocations - TD'!P34)</f>
        <v>29615.310672687767</v>
      </c>
      <c r="R57" s="20">
        <f>IF('M2 Allocations - TD'!Q8="","",'M2 Allocations - TD'!Q34)</f>
        <v>12166.436689655247</v>
      </c>
      <c r="S57" s="20">
        <f>IF('M2 Allocations - TD'!R8="","",'M2 Allocations - TD'!R34)</f>
        <v>28108.084360485296</v>
      </c>
      <c r="T57" s="20">
        <f>IF('M2 Allocations - TD'!S8="","",'M2 Allocations - TD'!S34)</f>
        <v>128148.15141495112</v>
      </c>
      <c r="U57" s="20">
        <f>IF('M2 Allocations - TD'!T8="","",'M2 Allocations - TD'!T34)</f>
        <v>175689.74</v>
      </c>
      <c r="V57" s="20">
        <f>IF('M2 Allocations - TD'!U8="","",'M2 Allocations - TD'!U34)</f>
        <v>218402.52810095585</v>
      </c>
      <c r="W57" s="20">
        <f>IF('M2 Allocations - TD'!V8="","",'M2 Allocations - TD'!V34)</f>
        <v>205067.89849978662</v>
      </c>
      <c r="X57" s="20">
        <f>IF('M2 Allocations - TD'!W8="","",'M2 Allocations - TD'!W34)</f>
        <v>101187.08297273742</v>
      </c>
      <c r="Y57" s="20">
        <f>IF('M2 Allocations - TD'!X8="","",'M2 Allocations - TD'!X34)</f>
        <v>97773.438006020719</v>
      </c>
      <c r="Z57" s="20">
        <f>IF('M2 Allocations - TD'!Y8="","",'M2 Allocations - TD'!Y34)</f>
        <v>113746.10309897989</v>
      </c>
      <c r="AA57" s="20">
        <f>IF('M2 Allocations - TD'!Z8="","",'M2 Allocations - TD'!Z34)</f>
        <v>131796.02801249109</v>
      </c>
      <c r="AB57" s="20">
        <f>IF('M2 Allocations - TD'!AA8="","",'M2 Allocations - TD'!AA34)</f>
        <v>116090.38160247794</v>
      </c>
      <c r="AC57" s="20">
        <f>IF('M2 Allocations - TD'!AB8="","",'M2 Allocations - TD'!AB34)</f>
        <v>132068.16497570253</v>
      </c>
      <c r="AD57" s="20">
        <f>IF('M2 Allocations - TD'!AC8="","",'M2 Allocations - TD'!AC34)</f>
        <v>133321.08677453059</v>
      </c>
      <c r="AE57" s="20">
        <f>IF('M2 Allocations - TD'!AD8="","",'M2 Allocations - TD'!AD34)</f>
        <v>180104.81791441111</v>
      </c>
      <c r="AF57" s="20">
        <f>IF('M2 Allocations - TD'!AE8="","",'M2 Allocations - TD'!AE34)</f>
        <v>422991.61425343697</v>
      </c>
      <c r="AG57" s="20">
        <f>IF('M2 Allocations - TD'!AF8="","",'M2 Allocations - TD'!AF34)</f>
        <v>543609.86073367961</v>
      </c>
      <c r="AH57" s="20">
        <f>IF('M2 Allocations - TD'!AG8="","",'M2 Allocations - TD'!AG34)</f>
        <v>486263.01132460969</v>
      </c>
      <c r="AI57" s="20">
        <f>IF('M2 Allocations - TD'!AH8="","",'M2 Allocations - TD'!AH34)</f>
        <v>414107.44556621916</v>
      </c>
      <c r="AJ57" s="20">
        <f>IF('M2 Allocations - TD'!AI8="","",'M2 Allocations - TD'!AI34)</f>
        <v>207208.35422995902</v>
      </c>
      <c r="AK57" s="20">
        <f>IF('M2 Allocations - TD'!AJ8="","",'M2 Allocations - TD'!AJ34)</f>
        <v>191307.18426831797</v>
      </c>
      <c r="AL57" s="20">
        <f>IF('M2 Allocations - TD'!AK8="","",'M2 Allocations - TD'!AK34)</f>
        <v>223825.29632810416</v>
      </c>
      <c r="AM57" s="20">
        <f>IF('M2 Allocations - TD'!AL8="","",'M2 Allocations - TD'!AL34)</f>
        <v>251714.86075436554</v>
      </c>
      <c r="AN57" s="20">
        <f>IF('M2 Allocations - TD'!AM8="","",'M2 Allocations - TD'!AM34)</f>
        <v>220841.99668727524</v>
      </c>
      <c r="AO57" s="20">
        <f>IF('M2 Allocations - TD'!AN8="","",'M2 Allocations - TD'!AN34)</f>
        <v>305651.11265488941</v>
      </c>
      <c r="AP57" s="20">
        <f>IF('M2 Allocations - TD'!AO8="","",'M2 Allocations - TD'!AO34)</f>
        <v>284274.24631552736</v>
      </c>
      <c r="AQ57" s="20">
        <f>IF('M2 Allocations - TD'!AP8="","",'M2 Allocations - TD'!AP34)</f>
        <v>294781.80288519792</v>
      </c>
      <c r="AR57" s="20">
        <f>IF('M2 Allocations - TD'!AQ8="","",'M2 Allocations - TD'!AQ34)</f>
        <v>791914.33120203775</v>
      </c>
      <c r="AS57" s="20">
        <f>IF('M2 Allocations - TD'!AR8="","",'M2 Allocations - TD'!AR34)</f>
        <v>978344.05317777325</v>
      </c>
      <c r="AT57" s="20">
        <f>IF('M2 Allocations - TD'!AS8="","",'M2 Allocations - TD'!AS34)</f>
        <v>874777.66117086785</v>
      </c>
      <c r="AU57" s="20">
        <f>IF('M2 Allocations - TD'!AT8="","",'M2 Allocations - TD'!AT34)</f>
        <v>686805.48036969628</v>
      </c>
      <c r="AV57" s="20">
        <f>IF('M2 Allocations - TD'!AU8="","",'M2 Allocations - TD'!AU34)</f>
        <v>321802.45107933023</v>
      </c>
      <c r="AW57" s="20">
        <f>IF('M2 Allocations - TD'!AV8="","",'M2 Allocations - TD'!AV34)</f>
        <v>280028.89151037188</v>
      </c>
      <c r="AX57" s="20">
        <f>IF('M2 Allocations - TD'!AW8="","",'M2 Allocations - TD'!AW34)</f>
        <v>274144.21732121875</v>
      </c>
      <c r="AY57" s="20">
        <f>IF('M2 Allocations - TD'!AX8="","",'M2 Allocations - TD'!AX34)</f>
        <v>303711.11912158254</v>
      </c>
      <c r="AZ57" s="20">
        <f>IF('M2 Allocations - TD'!AY8="","",'M2 Allocations - TD'!AY34)</f>
        <v>251998.46611210689</v>
      </c>
      <c r="BA57" s="20">
        <f>IF('M2 Allocations - TD'!AZ8="","",'M2 Allocations - TD'!AZ34)</f>
        <v>276069.3565741299</v>
      </c>
      <c r="BB57" s="20">
        <f>IF('M2 Allocations - TD'!BA8="","",'M2 Allocations - TD'!BA34)</f>
        <v>0</v>
      </c>
      <c r="BC57" s="20">
        <f>IF('M2 Allocations - TD'!BB8="","",'M2 Allocations - TD'!BB34)</f>
        <v>-315.01218360235936</v>
      </c>
      <c r="BD57" s="20">
        <f>IF('M2 Allocations - TD'!BC8="","",'M2 Allocations - TD'!BC34)</f>
        <v>0</v>
      </c>
      <c r="BE57" s="20">
        <f>IF('M2 Allocations - TD'!BD8="","",'M2 Allocations - TD'!BD34)</f>
        <v>0</v>
      </c>
      <c r="BF57" s="20">
        <f>IF('M2 Allocations - TD'!BE8="","",'M2 Allocations - TD'!BE34)</f>
        <v>16813.580000000075</v>
      </c>
      <c r="BG57" s="20">
        <f>IF('M2 Allocations - TD'!BF8="","",'M2 Allocations - TD'!BF34)</f>
        <v>19387.400000000373</v>
      </c>
      <c r="BH57" s="20">
        <f>IF('M2 Allocations - TD'!BG8="","",'M2 Allocations - TD'!BG34)</f>
        <v>6785.070000000298</v>
      </c>
      <c r="BI57" s="20">
        <f>IF('M2 Allocations - TD'!BH8="","",'M2 Allocations - TD'!BH34)</f>
        <v>6167.2299999985844</v>
      </c>
      <c r="BJ57" s="20">
        <f>IF('M2 Allocations - TD'!BI8="","",'M2 Allocations - TD'!BI34)</f>
        <v>9586.9900000002235</v>
      </c>
      <c r="BK57" s="20">
        <f>IF('M2 Allocations - TD'!BJ8="","",'M2 Allocations - TD'!BJ34)</f>
        <v>12497.580000000075</v>
      </c>
      <c r="BL57" s="20">
        <f>IF('M2 Allocations - TD'!BK8="","",'M2 Allocations - TD'!BK34)</f>
        <v>10043.310000000522</v>
      </c>
      <c r="BM57" s="20">
        <f>IF('M2 Allocations - TD'!BL8="","",'M2 Allocations - TD'!BL34)</f>
        <v>10496.050000000745</v>
      </c>
      <c r="BN57" s="20">
        <f>IF('M2 Allocations - TD'!BM8="","",'M2 Allocations - TD'!BM34)</f>
        <v>9775.9599999990314</v>
      </c>
      <c r="BO57" s="20">
        <f>IF('M2 Allocations - TD'!BN8="","",'M2 Allocations - TD'!BN34)</f>
        <v>13527.650000000373</v>
      </c>
      <c r="BP57" s="20">
        <f>IF('M2 Allocations - TD'!BO8="","",'M2 Allocations - TD'!BO34)</f>
        <v>36494.849999999627</v>
      </c>
      <c r="BQ57" s="20">
        <f>IF('M2 Allocations - TD'!BP8="","",'M2 Allocations - TD'!BP34)</f>
        <v>47679.970000000671</v>
      </c>
      <c r="BR57" s="20">
        <f>IF('M2 Allocations - TD'!BQ8="","",'M2 Allocations - TD'!BQ34)</f>
        <v>45288.439999999478</v>
      </c>
      <c r="BS57" s="20">
        <f>IF('M2 Allocations - TD'!BR8="","",'M2 Allocations - TD'!BR34)</f>
        <v>29486.400000000373</v>
      </c>
      <c r="BT57" s="20">
        <f>IF('M2 Allocations - TD'!BS8="","",'M2 Allocations - TD'!BS34)</f>
        <v>11833.289999999106</v>
      </c>
      <c r="BU57" s="20">
        <f>IF('M2 Allocations - TD'!BT8="","",'M2 Allocations - TD'!BT34)</f>
        <v>10374.580000000075</v>
      </c>
      <c r="BV57" s="20">
        <f>IF('M2 Allocations - TD'!BU8="","",'M2 Allocations - TD'!BU34)</f>
        <v>12057.450000001118</v>
      </c>
      <c r="BW57" s="20">
        <f>IF('M2 Allocations - TD'!BV8="","",'M2 Allocations - TD'!BV34)</f>
        <v>12824.789999999106</v>
      </c>
      <c r="BX57" s="20">
        <f>IF('M2 Allocations - TD'!BW8="","",'M2 Allocations - TD'!BW34)</f>
        <v>10330.179999999702</v>
      </c>
      <c r="BY57" s="20">
        <f>IF('M2 Allocations - TD'!BX8="","",'M2 Allocations - TD'!BX34)</f>
        <v>0</v>
      </c>
      <c r="BZ57" s="20">
        <f>IF('M2 Allocations - TD'!BY8="","",'M2 Allocations - TD'!BY34)</f>
        <v>0</v>
      </c>
      <c r="CA57" s="20">
        <f>IF('M2 Allocations - TD'!BZ8="","",'M2 Allocations - TD'!BZ34)</f>
        <v>0</v>
      </c>
      <c r="CB57" s="20">
        <f>IF('M2 Allocations - TD'!CA8="","",'M2 Allocations - TD'!CA34)</f>
        <v>0</v>
      </c>
      <c r="CC57" s="20">
        <f>IF('M2 Allocations - TD'!CB8="","",'M2 Allocations - TD'!CB34)</f>
        <v>0</v>
      </c>
      <c r="CD57" s="20">
        <f>IF('M2 Allocations - TD'!CC8="","",'M2 Allocations - TD'!CC34)</f>
        <v>0</v>
      </c>
      <c r="CE57" s="20">
        <f>IF('M2 Allocations - TD'!CD8="","",'M2 Allocations - TD'!CD34)</f>
        <v>0</v>
      </c>
      <c r="CF57" s="20">
        <f>IF('M2 Allocations - TD'!CE8="","",'M2 Allocations - TD'!CE34)</f>
        <v>0</v>
      </c>
      <c r="CG57" s="20">
        <f>IF('M2 Allocations - TD'!CF8="","",'M2 Allocations - TD'!CF34)</f>
        <v>0</v>
      </c>
      <c r="CH57" s="20">
        <f>IF('M2 Allocations - TD'!CG8="","",'M2 Allocations - TD'!CG34)</f>
        <v>0</v>
      </c>
      <c r="CI57" s="175"/>
    </row>
    <row r="58" spans="1:87" s="4" customFormat="1" ht="15" customHeight="1" outlineLevel="1" x14ac:dyDescent="0.35">
      <c r="A58" s="230"/>
      <c r="B58" s="16" t="s">
        <v>26</v>
      </c>
      <c r="C58" s="24"/>
      <c r="D58" s="24"/>
      <c r="E58" s="22">
        <v>0</v>
      </c>
      <c r="F58" s="22">
        <v>0</v>
      </c>
      <c r="G58" s="22">
        <v>1621.85</v>
      </c>
      <c r="H58" s="22">
        <v>15413.06</v>
      </c>
      <c r="I58" s="22">
        <v>19333.560000000001</v>
      </c>
      <c r="J58" s="22">
        <v>18858.009999999998</v>
      </c>
      <c r="K58" s="22">
        <v>20468.599999999999</v>
      </c>
      <c r="L58" s="22">
        <v>17365.72</v>
      </c>
      <c r="M58" s="22">
        <v>16669.060000000001</v>
      </c>
      <c r="N58" s="22">
        <v>16712.28</v>
      </c>
      <c r="O58" s="22">
        <v>31958.9</v>
      </c>
      <c r="P58" s="22">
        <f>279819.83+48637.08</f>
        <v>328456.91000000003</v>
      </c>
      <c r="Q58" s="22">
        <v>267175.5</v>
      </c>
      <c r="R58" s="20">
        <f>IF('M2 Allocations - TD'!Q45="","",'M2 Allocations - TD'!Q63)</f>
        <v>283136.40886630391</v>
      </c>
      <c r="S58" s="20">
        <f>IF('M2 Allocations - TD'!R45="","",'M2 Allocations - TD'!R63)</f>
        <v>287460.81327816768</v>
      </c>
      <c r="T58" s="20">
        <f>IF('M2 Allocations - TD'!S45="","",'M2 Allocations - TD'!S63)</f>
        <v>330409.77575572423</v>
      </c>
      <c r="U58" s="20">
        <f>IF('M2 Allocations - TD'!T45="","",'M2 Allocations - TD'!T63)</f>
        <v>323201.37525993661</v>
      </c>
      <c r="V58" s="20">
        <f>IF('M2 Allocations - TD'!U45="","",'M2 Allocations - TD'!U63)</f>
        <v>340944.20704658219</v>
      </c>
      <c r="W58" s="20">
        <f>IF('M2 Allocations - TD'!V45="","",'M2 Allocations - TD'!V63)</f>
        <v>328289.08781066153</v>
      </c>
      <c r="X58" s="20">
        <f>IF('M2 Allocations - TD'!W45="","",'M2 Allocations - TD'!W63)</f>
        <v>321452.90171375725</v>
      </c>
      <c r="Y58" s="20">
        <f>IF('M2 Allocations - TD'!X45="","",'M2 Allocations - TD'!X63)</f>
        <v>288778.65587559086</v>
      </c>
      <c r="Z58" s="20">
        <f>IF('M2 Allocations - TD'!Y45="","",'M2 Allocations - TD'!Y63)</f>
        <v>301751.31193612184</v>
      </c>
      <c r="AA58" s="20">
        <f>IF('M2 Allocations - TD'!Z45="","",'M2 Allocations - TD'!Z63)</f>
        <v>332299.53125242464</v>
      </c>
      <c r="AB58" s="20">
        <f>IF('M2 Allocations - TD'!AA45="","",'M2 Allocations - TD'!AA63)</f>
        <v>302428.95</v>
      </c>
      <c r="AC58" s="20">
        <f>IF('M2 Allocations - TD'!AB45="","",'M2 Allocations - TD'!AB63)</f>
        <v>301943.60981245001</v>
      </c>
      <c r="AD58" s="20">
        <f>IF('M2 Allocations - TD'!AC45="","",'M2 Allocations - TD'!AC63)</f>
        <v>278699.7057611302</v>
      </c>
      <c r="AE58" s="20">
        <f>IF('M2 Allocations - TD'!AD45="","",'M2 Allocations - TD'!AD63)</f>
        <v>322370.88601313852</v>
      </c>
      <c r="AF58" s="20">
        <f>IF('M2 Allocations - TD'!AE45="","",'M2 Allocations - TD'!AE63)</f>
        <v>349751.02773569047</v>
      </c>
      <c r="AG58" s="20">
        <f>IF('M2 Allocations - TD'!AF45="","",'M2 Allocations - TD'!AF63)</f>
        <v>361975.97928185289</v>
      </c>
      <c r="AH58" s="20">
        <f>IF('M2 Allocations - TD'!AG45="","",'M2 Allocations - TD'!AG63)</f>
        <v>356032.65352996916</v>
      </c>
      <c r="AI58" s="20">
        <f>IF('M2 Allocations - TD'!AH45="","",'M2 Allocations - TD'!AH63)</f>
        <v>346604.60421828728</v>
      </c>
      <c r="AJ58" s="20">
        <f>IF('M2 Allocations - TD'!AI45="","",'M2 Allocations - TD'!AI63)</f>
        <v>324956.79952393915</v>
      </c>
      <c r="AK58" s="20">
        <f>IF('M2 Allocations - TD'!AJ45="","",'M2 Allocations - TD'!AJ63)</f>
        <v>301584.85459624138</v>
      </c>
      <c r="AL58" s="20">
        <f>IF('M2 Allocations - TD'!AK45="","",'M2 Allocations - TD'!AK63)</f>
        <v>323402.5858220082</v>
      </c>
      <c r="AM58" s="20">
        <f>IF('M2 Allocations - TD'!AL45="","",'M2 Allocations - TD'!AL63)</f>
        <v>296745.40272335312</v>
      </c>
      <c r="AN58" s="20">
        <f>IF('M2 Allocations - TD'!AM45="","",'M2 Allocations - TD'!AM63)</f>
        <v>355667.68860749144</v>
      </c>
      <c r="AO58" s="20">
        <f>IF('M2 Allocations - TD'!AN45="","",'M2 Allocations - TD'!AN63)</f>
        <v>352302.39917248994</v>
      </c>
      <c r="AP58" s="20">
        <f>IF('M2 Allocations - TD'!AO45="","",'M2 Allocations - TD'!AO63)</f>
        <v>338612.44673821039</v>
      </c>
      <c r="AQ58" s="20">
        <f>IF('M2 Allocations - TD'!AP45="","",'M2 Allocations - TD'!AP63)</f>
        <v>338607.64249172056</v>
      </c>
      <c r="AR58" s="20">
        <f>IF('M2 Allocations - TD'!AQ45="","",'M2 Allocations - TD'!AQ63)</f>
        <v>393628.70516997529</v>
      </c>
      <c r="AS58" s="20">
        <f>IF('M2 Allocations - TD'!AR45="","",'M2 Allocations - TD'!AR63)</f>
        <v>395351.293050832</v>
      </c>
      <c r="AT58" s="20">
        <f>IF('M2 Allocations - TD'!AS45="","",'M2 Allocations - TD'!AS63)</f>
        <v>414954.8489846529</v>
      </c>
      <c r="AU58" s="20">
        <f>IF('M2 Allocations - TD'!AT45="","",'M2 Allocations - TD'!AT63)</f>
        <v>412666.27260449337</v>
      </c>
      <c r="AV58" s="20">
        <f>IF('M2 Allocations - TD'!AU45="","",'M2 Allocations - TD'!AU63)</f>
        <v>382499.83186560834</v>
      </c>
      <c r="AW58" s="20">
        <f>IF('M2 Allocations - TD'!AV45="","",'M2 Allocations - TD'!AV63)</f>
        <v>352969.01405759109</v>
      </c>
      <c r="AX58" s="20">
        <f>IF('M2 Allocations - TD'!AW45="","",'M2 Allocations - TD'!AW63)</f>
        <v>354749.07044000481</v>
      </c>
      <c r="AY58" s="20">
        <f>IF('M2 Allocations - TD'!AX45="","",'M2 Allocations - TD'!AX63)</f>
        <v>364800.86761435715</v>
      </c>
      <c r="AZ58" s="20">
        <f>IF('M2 Allocations - TD'!AY45="","",'M2 Allocations - TD'!AY63)</f>
        <v>290547.34153219213</v>
      </c>
      <c r="BA58" s="20">
        <f>IF('M2 Allocations - TD'!AZ45="","",'M2 Allocations - TD'!AZ63)</f>
        <v>123016.66955581112</v>
      </c>
      <c r="BB58" s="20">
        <f>IF('M2 Allocations - TD'!BA45="","",'M2 Allocations - TD'!BA63)</f>
        <v>118618.96587713738</v>
      </c>
      <c r="BC58" s="20">
        <f>IF('M2 Allocations - TD'!BB45="","",'M2 Allocations - TD'!BB63)</f>
        <v>111705.70022132192</v>
      </c>
      <c r="BD58" s="20">
        <f>IF('M2 Allocations - TD'!BC45="","",'M2 Allocations - TD'!BC63)</f>
        <v>130125.71091968814</v>
      </c>
      <c r="BE58" s="20">
        <f>IF('M2 Allocations - TD'!BD45="","",'M2 Allocations - TD'!BD63)</f>
        <v>136950.86579751672</v>
      </c>
      <c r="BF58" s="20">
        <f>IF('M2 Allocations - TD'!BE45="","",'M2 Allocations - TD'!BE63)</f>
        <v>143566.43039610708</v>
      </c>
      <c r="BG58" s="20">
        <f>IF('M2 Allocations - TD'!BF45="","",'M2 Allocations - TD'!BF63)</f>
        <v>143625.78644107448</v>
      </c>
      <c r="BH58" s="20">
        <f>IF('M2 Allocations - TD'!BG45="","",'M2 Allocations - TD'!BG63)</f>
        <v>127662.31996824293</v>
      </c>
      <c r="BI58" s="20">
        <f>IF('M2 Allocations - TD'!BH45="","",'M2 Allocations - TD'!BH63)</f>
        <v>126708.68055025722</v>
      </c>
      <c r="BJ58" s="20">
        <f>IF('M2 Allocations - TD'!BI45="","",'M2 Allocations - TD'!BI63)</f>
        <v>132518.9610920955</v>
      </c>
      <c r="BK58" s="20">
        <f>IF('M2 Allocations - TD'!BJ45="","",'M2 Allocations - TD'!BJ63)</f>
        <v>130056.06716620013</v>
      </c>
      <c r="BL58" s="20">
        <f>IF('M2 Allocations - TD'!BK45="","",'M2 Allocations - TD'!BK63)</f>
        <v>73469.336246691571</v>
      </c>
      <c r="BM58" s="20">
        <f>IF('M2 Allocations - TD'!BL45="","",'M2 Allocations - TD'!BL63)</f>
        <v>-22612.659176541922</v>
      </c>
      <c r="BN58" s="20">
        <f>IF('M2 Allocations - TD'!BM45="","",'M2 Allocations - TD'!BM63)</f>
        <v>-24415.905916675132</v>
      </c>
      <c r="BO58" s="20">
        <f>IF('M2 Allocations - TD'!BN45="","",'M2 Allocations - TD'!BN63)</f>
        <v>-26227.136477870259</v>
      </c>
      <c r="BP58" s="20">
        <f>IF('M2 Allocations - TD'!BO45="","",'M2 Allocations - TD'!BO63)</f>
        <v>-23636.693041994658</v>
      </c>
      <c r="BQ58" s="20">
        <f>IF('M2 Allocations - TD'!BP45="","",'M2 Allocations - TD'!BP63)</f>
        <v>-32709.066060894642</v>
      </c>
      <c r="BR58" s="20">
        <f>IF('M2 Allocations - TD'!BQ45="","",'M2 Allocations - TD'!BQ63)</f>
        <v>-30007.954013018152</v>
      </c>
      <c r="BS58" s="20">
        <f>IF('M2 Allocations - TD'!BR45="","",'M2 Allocations - TD'!BR63)</f>
        <v>-30398.556259296256</v>
      </c>
      <c r="BT58" s="20">
        <f>IF('M2 Allocations - TD'!BS45="","",'M2 Allocations - TD'!BS63)</f>
        <v>-26335.111362820855</v>
      </c>
      <c r="BU58" s="20">
        <f>IF('M2 Allocations - TD'!BT45="","",'M2 Allocations - TD'!BT63)</f>
        <v>-22828.889630809208</v>
      </c>
      <c r="BV58" s="20">
        <f>IF('M2 Allocations - TD'!BU45="","",'M2 Allocations - TD'!BU63)</f>
        <v>-29924.142514541847</v>
      </c>
      <c r="BW58" s="20">
        <f>IF('M2 Allocations - TD'!BV45="","",'M2 Allocations - TD'!BV63)</f>
        <v>-28848.082586273878</v>
      </c>
      <c r="BX58" s="20">
        <f>IF('M2 Allocations - TD'!BW45="","",'M2 Allocations - TD'!BW63)</f>
        <v>-20936.748032217365</v>
      </c>
      <c r="BY58" s="20">
        <f>IF('M2 Allocations - TD'!BX45="","",'M2 Allocations - TD'!BX63)</f>
        <v>-9363.3583204824445</v>
      </c>
      <c r="BZ58" s="20">
        <f>IF('M2 Allocations - TD'!BY45="","",'M2 Allocations - TD'!BY63)</f>
        <v>-9437.0051141241493</v>
      </c>
      <c r="CA58" s="20">
        <f>IF('M2 Allocations - TD'!BZ45="","",'M2 Allocations - TD'!BZ63)</f>
        <v>-9234.9091119732129</v>
      </c>
      <c r="CB58" s="20">
        <f>IF('M2 Allocations - TD'!CA45="","",'M2 Allocations - TD'!CA63)</f>
        <v>-10506.965502226194</v>
      </c>
      <c r="CC58" s="20">
        <f>IF('M2 Allocations - TD'!CB45="","",'M2 Allocations - TD'!CB63)</f>
        <v>-10928.084351774703</v>
      </c>
      <c r="CD58" s="20">
        <f>IF('M2 Allocations - TD'!CC45="","",'M2 Allocations - TD'!CC63)</f>
        <v>-10838.193004551051</v>
      </c>
      <c r="CE58" s="20">
        <f>IF('M2 Allocations - TD'!CD45="","",'M2 Allocations - TD'!CD63)</f>
        <v>-10559.893442002107</v>
      </c>
      <c r="CF58" s="20">
        <f>IF('M2 Allocations - TD'!CE45="","",'M2 Allocations - TD'!CE63)</f>
        <v>-9362.8553505780201</v>
      </c>
      <c r="CG58" s="20">
        <f>IF('M2 Allocations - TD'!CF45="","",'M2 Allocations - TD'!CF63)</f>
        <v>-9452.1264699535604</v>
      </c>
      <c r="CH58" s="20">
        <f>IF('M2 Allocations - TD'!CG45="","",'M2 Allocations - TD'!CG63)</f>
        <v>-9797.8820407188032</v>
      </c>
      <c r="CI58" s="175"/>
    </row>
    <row r="59" spans="1:87" s="4" customFormat="1" ht="15" customHeight="1" outlineLevel="1" x14ac:dyDescent="0.35">
      <c r="A59" s="230"/>
      <c r="B59" s="16" t="s">
        <v>51</v>
      </c>
      <c r="C59" s="24"/>
      <c r="D59" s="24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>
        <f>+'M2 TD amort'!C29</f>
        <v>0</v>
      </c>
      <c r="P59" s="22">
        <f>IF(P58="","",-'M2 TD amort'!D29)</f>
        <v>-218471.8</v>
      </c>
      <c r="Q59" s="22">
        <f>IF(Q58="","",-'M2 TD amort'!E29)</f>
        <v>-177710.71</v>
      </c>
      <c r="R59" s="20">
        <f>IF(R58="","",-'M2 TD amort'!F29)</f>
        <v>-191229.73</v>
      </c>
      <c r="S59" s="20">
        <f>IF(S58="","",-'M2 TD amort'!G29)</f>
        <v>-193716.84</v>
      </c>
      <c r="T59" s="20">
        <f>IF(T58="","",-'M2 TD amort'!H29)</f>
        <v>-222624.92</v>
      </c>
      <c r="U59" s="20">
        <f>IF(U58="","",-'M2 TD amort'!I29)</f>
        <v>-218073.95</v>
      </c>
      <c r="V59" s="20">
        <f>IF(V58="","",-'M2 TD amort'!J29)</f>
        <v>-230059.35</v>
      </c>
      <c r="W59" s="20">
        <f>IF(W58="","",-'M2 TD amort'!K29)</f>
        <v>-221358.47</v>
      </c>
      <c r="X59" s="20">
        <f>IF(X58="","",-'M2 TD amort'!L29)</f>
        <v>-216663.84</v>
      </c>
      <c r="Y59" s="20">
        <f>IF(Y58="","",-'M2 TD amort'!M29)</f>
        <v>-195061.62</v>
      </c>
      <c r="Z59" s="20">
        <f>IF(Z58="","",-'M2 TD amort'!N29)</f>
        <v>-204414.35</v>
      </c>
      <c r="AA59" s="20">
        <f>IF(AA58="","",-'M2 TD amort'!O29)</f>
        <v>-225860.94</v>
      </c>
      <c r="AB59" s="20">
        <f>IF(AB58="","",-'M2 TD amort'!P29)</f>
        <v>2910.27</v>
      </c>
      <c r="AC59" s="20">
        <f>IF(AC58="","",-'M2 TD amort'!Q29)</f>
        <v>2901.71</v>
      </c>
      <c r="AD59" s="20">
        <f>IF(AD58="","",-'M2 TD amort'!R29)</f>
        <v>2678.69</v>
      </c>
      <c r="AE59" s="20">
        <f>IF(AE58="","",-'M2 TD amort'!S29)</f>
        <v>3084.99</v>
      </c>
      <c r="AF59" s="20">
        <f>IF(AF58="","",-'M2 TD amort'!T29)</f>
        <v>3345.54</v>
      </c>
      <c r="AG59" s="20">
        <f>IF(AG58="","",-'M2 TD amort'!U29)</f>
        <v>3464.54</v>
      </c>
      <c r="AH59" s="20">
        <f>IF(AH58="","",-'M2 TD amort'!V29)</f>
        <v>3405.5</v>
      </c>
      <c r="AI59" s="20">
        <f>IF(AI58="","",-'M2 TD amort'!W29)</f>
        <v>3314.25</v>
      </c>
      <c r="AJ59" s="20">
        <f>IF(AJ58="","",-'M2 TD amort'!X29)</f>
        <v>3107.88</v>
      </c>
      <c r="AK59" s="20">
        <f>IF(AK58="","",-'M2 TD amort'!Y29)</f>
        <v>2892.34</v>
      </c>
      <c r="AL59" s="20">
        <f>IF(AL58="","",-'M2 TD amort'!Z29)</f>
        <v>3110.11</v>
      </c>
      <c r="AM59" s="20">
        <f>IF(AM58="","",-'M2 TD amort'!AA29)</f>
        <v>2854.53</v>
      </c>
      <c r="AN59" s="20">
        <f>IF(AN58="","",-'M2 TD amort'!AB29)</f>
        <v>44923.25</v>
      </c>
      <c r="AO59" s="20">
        <f>IF(AO58="","",-'M2 TD amort'!AC29)</f>
        <v>44472.76</v>
      </c>
      <c r="AP59" s="20">
        <f>IF(AP58="","",-'M2 TD amort'!AD29)</f>
        <v>42630.31</v>
      </c>
      <c r="AQ59" s="20">
        <f>IF(AQ58="","",-'M2 TD amort'!AE29)</f>
        <v>42527.18</v>
      </c>
      <c r="AR59" s="20">
        <f>IF(AR58="","",-'M2 TD amort'!AF29)</f>
        <v>49414.85</v>
      </c>
      <c r="AS59" s="20">
        <f>IF(AS58="","",-'M2 TD amort'!AG29)</f>
        <v>49660.75</v>
      </c>
      <c r="AT59" s="20">
        <f>IF(AT58="","",-'M2 TD amort'!AH29)</f>
        <v>52133.62</v>
      </c>
      <c r="AU59" s="20">
        <f>IF(AU58="","",-'M2 TD amort'!AI29)</f>
        <v>51817.96</v>
      </c>
      <c r="AV59" s="20">
        <f>IF(AV58="","",-'M2 TD amort'!AJ29)</f>
        <v>48015.69</v>
      </c>
      <c r="AW59" s="20">
        <f>IF(AW58="","",-'M2 TD amort'!AK29)</f>
        <v>44402.83</v>
      </c>
      <c r="AX59" s="20">
        <f>IF(AX58="","",-'M2 TD amort'!AL29)</f>
        <v>44707.199999999997</v>
      </c>
      <c r="AY59" s="20">
        <f>IF(AY58="","",-'M2 TD amort'!AM29)</f>
        <v>45991.89</v>
      </c>
      <c r="AZ59" s="20">
        <f>IF(AZ58="","",-'M2 TD amort'!AN29)</f>
        <v>-82846.45</v>
      </c>
      <c r="BA59" s="20">
        <f>IF(BA58="","",-'M2 TD amort'!AO29)</f>
        <v>-34821.199999999997</v>
      </c>
      <c r="BB59" s="20">
        <f>IF(BB58="","",-'M2 TD amort'!AP29)</f>
        <v>-33556.67</v>
      </c>
      <c r="BC59" s="20">
        <f>IF(BC58="","",-'M2 TD amort'!AQ29)</f>
        <v>-31590.7</v>
      </c>
      <c r="BD59" s="20">
        <f>IF(BD58="","",-'M2 TD amort'!AR29)</f>
        <v>-36791.480000000003</v>
      </c>
      <c r="BE59" s="20">
        <f>IF(BE58="","",-'M2 TD amort'!AS29)</f>
        <v>-38724.1</v>
      </c>
      <c r="BF59" s="20">
        <f>IF(BF58="","",-'M2 TD amort'!AT29)</f>
        <v>-40589.17</v>
      </c>
      <c r="BG59" s="20">
        <f>IF(BG58="","",-'M2 TD amort'!AU29)</f>
        <v>-40599.53</v>
      </c>
      <c r="BH59" s="20">
        <f>IF(BH58="","",-'M2 TD amort'!AV29)</f>
        <v>-36087.699999999997</v>
      </c>
      <c r="BI59" s="20">
        <f>IF(BI58="","",-'M2 TD amort'!AW29)</f>
        <v>-35832.050000000003</v>
      </c>
      <c r="BJ59" s="20">
        <f>IF(BJ58="","",-'M2 TD amort'!AX29)</f>
        <v>-37492.33</v>
      </c>
      <c r="BK59" s="20">
        <f>IF(BK58="","",-'M2 TD amort'!AY29)</f>
        <v>-36812.410000000003</v>
      </c>
      <c r="BL59" s="20">
        <f>IF(BL58="","",-'M2 TD amort'!AZ29)</f>
        <v>-123157.44</v>
      </c>
      <c r="BM59" s="20">
        <f>IF(BM58="","",-'M2 TD amort'!BA29)</f>
        <v>40007.54</v>
      </c>
      <c r="BN59" s="20">
        <f>IF(BN58="","",-'M2 TD amort'!BB29)</f>
        <v>42694.89</v>
      </c>
      <c r="BO59" s="20">
        <f>IF(BO58="","",-'M2 TD amort'!BC29)</f>
        <v>45615.15</v>
      </c>
      <c r="BP59" s="20">
        <f>IF(BP58="","",-'M2 TD amort'!BD29)</f>
        <v>41162.83</v>
      </c>
      <c r="BQ59" s="20">
        <f>IF(BQ58="","",-'M2 TD amort'!BE29)</f>
        <v>56959.49</v>
      </c>
      <c r="BR59" s="20">
        <f>IF(BR58="","",-'M2 TD amort'!BF29)</f>
        <v>52295.71</v>
      </c>
      <c r="BS59" s="20">
        <f>IF(BS58="","",-'M2 TD amort'!BG29)</f>
        <v>52959.66</v>
      </c>
      <c r="BT59" s="20">
        <f>IF(BT58="","",-'M2 TD amort'!BH29)</f>
        <v>45730.01</v>
      </c>
      <c r="BU59" s="20">
        <f>IF(BU58="","",-'M2 TD amort'!BI29)</f>
        <v>39890.089999999997</v>
      </c>
      <c r="BV59" s="20">
        <f>IF(BV58="","",-'M2 TD amort'!BJ29)</f>
        <v>52432.800000000003</v>
      </c>
      <c r="BW59" s="20">
        <f>IF(BW58="","",-'M2 TD amort'!BK29)</f>
        <v>50635.33</v>
      </c>
      <c r="BX59" s="20">
        <f>IF(BX58="","",-'M2 TD amort'!BL29)</f>
        <v>23630.6</v>
      </c>
      <c r="BY59" s="20">
        <f>IF(BY58="","",-'M2 TD amort'!BM29)</f>
        <v>10235.24</v>
      </c>
      <c r="BZ59" s="20">
        <f>IF(BZ58="","",-'M2 TD amort'!BN29)</f>
        <v>10302.52</v>
      </c>
      <c r="CA59" s="20">
        <f>IF(CA58="","",-'M2 TD amort'!BO29)</f>
        <v>10077.35</v>
      </c>
      <c r="CB59" s="20">
        <f>IF(CB58="","",-'M2 TD amort'!BP29)</f>
        <v>11463.99</v>
      </c>
      <c r="CC59" s="20">
        <f>IF(CC58="","",-'M2 TD amort'!BQ29)</f>
        <v>11928.19</v>
      </c>
      <c r="CD59" s="20">
        <f>IF(CD58="","",-'M2 TD amort'!BR29)</f>
        <v>11832.42</v>
      </c>
      <c r="CE59" s="20">
        <f>IF(CE58="","",-'M2 TD amort'!BS29)</f>
        <v>11526.06</v>
      </c>
      <c r="CF59" s="20">
        <f>IF(CF58="","",-'M2 TD amort'!BT29)</f>
        <v>10219.18</v>
      </c>
      <c r="CG59" s="20">
        <f>IF(CG58="","",-'M2 TD amort'!BU29)</f>
        <v>10320.07</v>
      </c>
      <c r="CH59" s="20">
        <f>IF(CH58="","",-'M2 TD amort'!BV29)</f>
        <v>10712.45</v>
      </c>
      <c r="CI59" s="175"/>
    </row>
    <row r="60" spans="1:87" s="4" customFormat="1" ht="15" customHeight="1" outlineLevel="1" x14ac:dyDescent="0.35">
      <c r="A60" s="230"/>
      <c r="B60" s="16" t="s">
        <v>52</v>
      </c>
      <c r="C60" s="24"/>
      <c r="D60" s="24"/>
      <c r="E60" s="7"/>
      <c r="F60" s="7"/>
      <c r="G60" s="7"/>
      <c r="H60" s="7"/>
      <c r="I60" s="7"/>
      <c r="J60" s="7"/>
      <c r="K60" s="7"/>
      <c r="L60" s="7"/>
      <c r="M60" s="7"/>
      <c r="N60" s="7"/>
      <c r="O60" s="7">
        <f>IF(OR(O59="",O58=""),"",O58+O59)</f>
        <v>31958.9</v>
      </c>
      <c r="P60" s="7">
        <f t="shared" ref="P60:CA60" si="70">IF(OR(P59="",P58=""),"",P58+P59)</f>
        <v>109985.11000000004</v>
      </c>
      <c r="Q60" s="7">
        <f t="shared" si="70"/>
        <v>89464.790000000008</v>
      </c>
      <c r="R60" s="7">
        <f t="shared" si="70"/>
        <v>91906.678866303904</v>
      </c>
      <c r="S60" s="7">
        <f t="shared" si="70"/>
        <v>93743.973278167687</v>
      </c>
      <c r="T60" s="7">
        <f t="shared" si="70"/>
        <v>107784.85575572422</v>
      </c>
      <c r="U60" s="7">
        <f t="shared" si="70"/>
        <v>105127.4252599366</v>
      </c>
      <c r="V60" s="7">
        <f t="shared" si="70"/>
        <v>110884.85704658218</v>
      </c>
      <c r="W60" s="7">
        <f t="shared" si="70"/>
        <v>106930.61781066153</v>
      </c>
      <c r="X60" s="7">
        <f t="shared" si="70"/>
        <v>104789.06171375726</v>
      </c>
      <c r="Y60" s="7">
        <f t="shared" si="70"/>
        <v>93717.035875590867</v>
      </c>
      <c r="Z60" s="7">
        <f t="shared" si="70"/>
        <v>97336.961936121836</v>
      </c>
      <c r="AA60" s="7">
        <f t="shared" si="70"/>
        <v>106438.59125242464</v>
      </c>
      <c r="AB60" s="7">
        <f t="shared" si="70"/>
        <v>305339.22000000003</v>
      </c>
      <c r="AC60" s="7">
        <f t="shared" si="70"/>
        <v>304845.31981245003</v>
      </c>
      <c r="AD60" s="7">
        <f t="shared" si="70"/>
        <v>281378.3957611302</v>
      </c>
      <c r="AE60" s="7">
        <f t="shared" si="70"/>
        <v>325455.87601313851</v>
      </c>
      <c r="AF60" s="7">
        <f t="shared" si="70"/>
        <v>353096.56773569045</v>
      </c>
      <c r="AG60" s="7">
        <f t="shared" si="70"/>
        <v>365440.51928185287</v>
      </c>
      <c r="AH60" s="7">
        <f t="shared" si="70"/>
        <v>359438.15352996916</v>
      </c>
      <c r="AI60" s="7">
        <f t="shared" si="70"/>
        <v>349918.85421828728</v>
      </c>
      <c r="AJ60" s="7">
        <f t="shared" si="70"/>
        <v>328064.67952393915</v>
      </c>
      <c r="AK60" s="7">
        <f t="shared" si="70"/>
        <v>304477.1945962414</v>
      </c>
      <c r="AL60" s="7">
        <f t="shared" si="70"/>
        <v>326512.69582200819</v>
      </c>
      <c r="AM60" s="7">
        <f t="shared" si="70"/>
        <v>299599.93272335315</v>
      </c>
      <c r="AN60" s="7">
        <f t="shared" si="70"/>
        <v>400590.93860749144</v>
      </c>
      <c r="AO60" s="7">
        <f t="shared" si="70"/>
        <v>396775.15917248995</v>
      </c>
      <c r="AP60" s="7">
        <f t="shared" si="70"/>
        <v>381242.75673821039</v>
      </c>
      <c r="AQ60" s="7">
        <f t="shared" si="70"/>
        <v>381134.82249172055</v>
      </c>
      <c r="AR60" s="7">
        <f t="shared" si="70"/>
        <v>443043.55516997527</v>
      </c>
      <c r="AS60" s="7">
        <f t="shared" si="70"/>
        <v>445012.043050832</v>
      </c>
      <c r="AT60" s="7">
        <f t="shared" si="70"/>
        <v>467088.46898465289</v>
      </c>
      <c r="AU60" s="7">
        <f t="shared" si="70"/>
        <v>464484.23260449339</v>
      </c>
      <c r="AV60" s="7">
        <f t="shared" si="70"/>
        <v>430515.52186560835</v>
      </c>
      <c r="AW60" s="7">
        <f t="shared" si="70"/>
        <v>397371.84405759111</v>
      </c>
      <c r="AX60" s="7">
        <f t="shared" si="70"/>
        <v>399456.27044000482</v>
      </c>
      <c r="AY60" s="7">
        <f t="shared" si="70"/>
        <v>410792.75761435716</v>
      </c>
      <c r="AZ60" s="7">
        <f t="shared" si="70"/>
        <v>207700.89153219212</v>
      </c>
      <c r="BA60" s="7">
        <f t="shared" si="70"/>
        <v>88195.469555811127</v>
      </c>
      <c r="BB60" s="7">
        <f t="shared" si="70"/>
        <v>85062.295877137381</v>
      </c>
      <c r="BC60" s="7">
        <f t="shared" si="70"/>
        <v>80115.000221321927</v>
      </c>
      <c r="BD60" s="7">
        <f t="shared" si="70"/>
        <v>93334.230919688125</v>
      </c>
      <c r="BE60" s="7">
        <f t="shared" si="70"/>
        <v>98226.765797516709</v>
      </c>
      <c r="BF60" s="7">
        <f t="shared" si="70"/>
        <v>102977.26039610709</v>
      </c>
      <c r="BG60" s="7">
        <f t="shared" si="70"/>
        <v>103026.25644107448</v>
      </c>
      <c r="BH60" s="7">
        <f t="shared" si="70"/>
        <v>91574.619968242929</v>
      </c>
      <c r="BI60" s="7">
        <f t="shared" si="70"/>
        <v>90876.630550257221</v>
      </c>
      <c r="BJ60" s="7">
        <f t="shared" si="70"/>
        <v>95026.6310920955</v>
      </c>
      <c r="BK60" s="7">
        <f t="shared" si="70"/>
        <v>93243.657166200122</v>
      </c>
      <c r="BL60" s="7">
        <f t="shared" si="70"/>
        <v>-49688.103753308431</v>
      </c>
      <c r="BM60" s="7">
        <f t="shared" si="70"/>
        <v>17394.880823458079</v>
      </c>
      <c r="BN60" s="7">
        <f t="shared" si="70"/>
        <v>18278.984083324867</v>
      </c>
      <c r="BO60" s="7">
        <f t="shared" si="70"/>
        <v>19388.013522129742</v>
      </c>
      <c r="BP60" s="7">
        <f t="shared" si="70"/>
        <v>17526.136958005343</v>
      </c>
      <c r="BQ60" s="7">
        <f t="shared" si="70"/>
        <v>24250.423939105356</v>
      </c>
      <c r="BR60" s="7">
        <f t="shared" si="70"/>
        <v>22287.755986981847</v>
      </c>
      <c r="BS60" s="7">
        <f t="shared" si="70"/>
        <v>22561.103740703747</v>
      </c>
      <c r="BT60" s="7">
        <f t="shared" si="70"/>
        <v>19394.898637179147</v>
      </c>
      <c r="BU60" s="7">
        <f t="shared" si="70"/>
        <v>17061.200369190788</v>
      </c>
      <c r="BV60" s="7">
        <f t="shared" si="70"/>
        <v>22508.657485458156</v>
      </c>
      <c r="BW60" s="7">
        <f t="shared" si="70"/>
        <v>21787.247413726123</v>
      </c>
      <c r="BX60" s="7">
        <f t="shared" si="70"/>
        <v>2693.8519677826334</v>
      </c>
      <c r="BY60" s="7">
        <f t="shared" si="70"/>
        <v>871.88167951755531</v>
      </c>
      <c r="BZ60" s="7">
        <f t="shared" si="70"/>
        <v>865.51488587585118</v>
      </c>
      <c r="CA60" s="7">
        <f t="shared" si="70"/>
        <v>842.44088802678743</v>
      </c>
      <c r="CB60" s="7">
        <f t="shared" ref="CB60:CH60" si="71">IF(OR(CB59="",CB58=""),"",CB58+CB59)</f>
        <v>957.02449777380571</v>
      </c>
      <c r="CC60" s="7">
        <f t="shared" si="71"/>
        <v>1000.105648225297</v>
      </c>
      <c r="CD60" s="7">
        <f t="shared" si="71"/>
        <v>994.22699544894931</v>
      </c>
      <c r="CE60" s="7">
        <f t="shared" si="71"/>
        <v>966.1665579978926</v>
      </c>
      <c r="CF60" s="7">
        <f t="shared" si="71"/>
        <v>856.32464942198021</v>
      </c>
      <c r="CG60" s="7">
        <f t="shared" si="71"/>
        <v>867.94353004643926</v>
      </c>
      <c r="CH60" s="7">
        <f t="shared" si="71"/>
        <v>914.56795928119755</v>
      </c>
      <c r="CI60" s="175"/>
    </row>
    <row r="61" spans="1:87" s="4" customFormat="1" outlineLevel="1" x14ac:dyDescent="0.35">
      <c r="A61" s="230"/>
      <c r="B61" s="16" t="s">
        <v>13</v>
      </c>
      <c r="C61" s="24"/>
      <c r="D61" s="24"/>
      <c r="E61" s="7">
        <f t="shared" ref="E61:N61" si="72">IF(OR(E58="",E57=""),"",E57-E58)</f>
        <v>0</v>
      </c>
      <c r="F61" s="7">
        <f t="shared" si="72"/>
        <v>0</v>
      </c>
      <c r="G61" s="7">
        <f t="shared" si="72"/>
        <v>-1621.85</v>
      </c>
      <c r="H61" s="7">
        <f t="shared" si="72"/>
        <v>-14886.83</v>
      </c>
      <c r="I61" s="7">
        <f t="shared" si="72"/>
        <v>-17626.32</v>
      </c>
      <c r="J61" s="7">
        <f t="shared" si="72"/>
        <v>-16627.989274539053</v>
      </c>
      <c r="K61" s="7">
        <f t="shared" si="72"/>
        <v>-15673.941858251583</v>
      </c>
      <c r="L61" s="7">
        <f t="shared" si="72"/>
        <v>-12991.857554211925</v>
      </c>
      <c r="M61" s="7">
        <f t="shared" si="72"/>
        <v>-9215.8170176639032</v>
      </c>
      <c r="N61" s="7">
        <f t="shared" si="72"/>
        <v>1372.297784318449</v>
      </c>
      <c r="O61" s="7">
        <f>IF(OR(O60="",O57=""),"",O57-O60)</f>
        <v>-3995.0892387392923</v>
      </c>
      <c r="P61" s="7">
        <f t="shared" ref="P61:CA61" si="73">IF(OR(P60="",P57=""),"",P57-P60)</f>
        <v>-85529.050047350116</v>
      </c>
      <c r="Q61" s="7">
        <f t="shared" si="73"/>
        <v>-59849.479327312241</v>
      </c>
      <c r="R61" s="7">
        <f t="shared" si="73"/>
        <v>-79740.242176648651</v>
      </c>
      <c r="S61" s="7">
        <f t="shared" si="73"/>
        <v>-65635.888917682387</v>
      </c>
      <c r="T61" s="7">
        <f t="shared" si="73"/>
        <v>20363.295659226904</v>
      </c>
      <c r="U61" s="7">
        <f t="shared" si="73"/>
        <v>70562.31474006339</v>
      </c>
      <c r="V61" s="7">
        <f t="shared" si="73"/>
        <v>107517.67105437367</v>
      </c>
      <c r="W61" s="7">
        <f t="shared" si="73"/>
        <v>98137.280689125095</v>
      </c>
      <c r="X61" s="7">
        <f t="shared" si="73"/>
        <v>-3601.9787410198333</v>
      </c>
      <c r="Y61" s="7">
        <f t="shared" si="73"/>
        <v>4056.4021304298512</v>
      </c>
      <c r="Z61" s="7">
        <f t="shared" si="73"/>
        <v>16409.141162858054</v>
      </c>
      <c r="AA61" s="7">
        <f t="shared" si="73"/>
        <v>25357.436760066455</v>
      </c>
      <c r="AB61" s="7">
        <f t="shared" si="73"/>
        <v>-189248.83839752211</v>
      </c>
      <c r="AC61" s="7">
        <f t="shared" si="73"/>
        <v>-172777.1548367475</v>
      </c>
      <c r="AD61" s="7">
        <f t="shared" si="73"/>
        <v>-148057.30898659962</v>
      </c>
      <c r="AE61" s="7">
        <f t="shared" si="73"/>
        <v>-145351.0580987274</v>
      </c>
      <c r="AF61" s="7">
        <f t="shared" si="73"/>
        <v>69895.046517746523</v>
      </c>
      <c r="AG61" s="7">
        <f t="shared" si="73"/>
        <v>178169.34145182674</v>
      </c>
      <c r="AH61" s="7">
        <f t="shared" si="73"/>
        <v>126824.85779464053</v>
      </c>
      <c r="AI61" s="7">
        <f t="shared" si="73"/>
        <v>64188.591347931884</v>
      </c>
      <c r="AJ61" s="7">
        <f t="shared" si="73"/>
        <v>-120856.32529398013</v>
      </c>
      <c r="AK61" s="7">
        <f t="shared" si="73"/>
        <v>-113170.01032792343</v>
      </c>
      <c r="AL61" s="7">
        <f t="shared" si="73"/>
        <v>-102687.39949390403</v>
      </c>
      <c r="AM61" s="7">
        <f t="shared" si="73"/>
        <v>-47885.071968987613</v>
      </c>
      <c r="AN61" s="7">
        <f t="shared" si="73"/>
        <v>-179748.9419202162</v>
      </c>
      <c r="AO61" s="7">
        <f t="shared" si="73"/>
        <v>-91124.046517600538</v>
      </c>
      <c r="AP61" s="7">
        <f t="shared" si="73"/>
        <v>-96968.51042268303</v>
      </c>
      <c r="AQ61" s="7">
        <f t="shared" si="73"/>
        <v>-86353.019606522634</v>
      </c>
      <c r="AR61" s="7">
        <f t="shared" si="73"/>
        <v>348870.77603206248</v>
      </c>
      <c r="AS61" s="7">
        <f t="shared" si="73"/>
        <v>533332.01012694126</v>
      </c>
      <c r="AT61" s="7">
        <f t="shared" si="73"/>
        <v>407689.19218621496</v>
      </c>
      <c r="AU61" s="7">
        <f t="shared" si="73"/>
        <v>222321.24776520289</v>
      </c>
      <c r="AV61" s="7">
        <f t="shared" si="73"/>
        <v>-108713.07078627811</v>
      </c>
      <c r="AW61" s="7">
        <f t="shared" si="73"/>
        <v>-117342.95254721923</v>
      </c>
      <c r="AX61" s="7">
        <f t="shared" si="73"/>
        <v>-125312.05311878608</v>
      </c>
      <c r="AY61" s="7">
        <f t="shared" si="73"/>
        <v>-107081.63849277463</v>
      </c>
      <c r="AZ61" s="7">
        <f t="shared" si="73"/>
        <v>44297.57457991477</v>
      </c>
      <c r="BA61" s="7">
        <f t="shared" si="73"/>
        <v>187873.88701831875</v>
      </c>
      <c r="BB61" s="7">
        <f t="shared" si="73"/>
        <v>-85062.295877137381</v>
      </c>
      <c r="BC61" s="7">
        <f t="shared" si="73"/>
        <v>-80430.012404924288</v>
      </c>
      <c r="BD61" s="7">
        <f t="shared" si="73"/>
        <v>-93334.230919688125</v>
      </c>
      <c r="BE61" s="7">
        <f t="shared" si="73"/>
        <v>-98226.765797516709</v>
      </c>
      <c r="BF61" s="7">
        <f t="shared" si="73"/>
        <v>-86163.680396107011</v>
      </c>
      <c r="BG61" s="7">
        <f t="shared" si="73"/>
        <v>-83638.856441074109</v>
      </c>
      <c r="BH61" s="7">
        <f t="shared" si="73"/>
        <v>-84789.549968242631</v>
      </c>
      <c r="BI61" s="7">
        <f t="shared" si="73"/>
        <v>-84709.400550258637</v>
      </c>
      <c r="BJ61" s="7">
        <f t="shared" si="73"/>
        <v>-85439.641092095277</v>
      </c>
      <c r="BK61" s="7">
        <f t="shared" si="73"/>
        <v>-80746.077166200048</v>
      </c>
      <c r="BL61" s="7">
        <f t="shared" si="73"/>
        <v>59731.413753308952</v>
      </c>
      <c r="BM61" s="7">
        <f t="shared" si="73"/>
        <v>-6898.8308234573342</v>
      </c>
      <c r="BN61" s="7">
        <f t="shared" si="73"/>
        <v>-8503.0240833258358</v>
      </c>
      <c r="BO61" s="7">
        <f t="shared" si="73"/>
        <v>-5860.3635221293698</v>
      </c>
      <c r="BP61" s="7">
        <f t="shared" si="73"/>
        <v>18968.713041994284</v>
      </c>
      <c r="BQ61" s="7">
        <f t="shared" si="73"/>
        <v>23429.546060895314</v>
      </c>
      <c r="BR61" s="7">
        <f t="shared" si="73"/>
        <v>23000.684013017632</v>
      </c>
      <c r="BS61" s="7">
        <f t="shared" si="73"/>
        <v>6925.2962592966251</v>
      </c>
      <c r="BT61" s="7">
        <f t="shared" si="73"/>
        <v>-7561.6086371800411</v>
      </c>
      <c r="BU61" s="7">
        <f t="shared" si="73"/>
        <v>-6686.620369190714</v>
      </c>
      <c r="BV61" s="7">
        <f t="shared" si="73"/>
        <v>-10451.207485457038</v>
      </c>
      <c r="BW61" s="7">
        <f t="shared" si="73"/>
        <v>-8962.4574137270174</v>
      </c>
      <c r="BX61" s="7">
        <f t="shared" si="73"/>
        <v>7636.3280322170685</v>
      </c>
      <c r="BY61" s="7">
        <f t="shared" si="73"/>
        <v>-871.88167951755531</v>
      </c>
      <c r="BZ61" s="7">
        <f t="shared" si="73"/>
        <v>-865.51488587585118</v>
      </c>
      <c r="CA61" s="7">
        <f t="shared" si="73"/>
        <v>-842.44088802678743</v>
      </c>
      <c r="CB61" s="7">
        <f t="shared" ref="CB61:CD61" si="74">IF(OR(CB60="",CB57=""),"",CB57-CB60)</f>
        <v>-957.02449777380571</v>
      </c>
      <c r="CC61" s="7">
        <f t="shared" si="74"/>
        <v>-1000.105648225297</v>
      </c>
      <c r="CD61" s="7">
        <f t="shared" si="74"/>
        <v>-994.22699544894931</v>
      </c>
      <c r="CE61" s="7">
        <f>IF(OR(CE60="",CE57=""),"",CE57-CE60)</f>
        <v>-966.1665579978926</v>
      </c>
      <c r="CF61" s="125">
        <f>IF(OR(CF60="",CF57=""),"",CF57-CF60)+CF56</f>
        <v>-2079.2156922617341</v>
      </c>
      <c r="CG61" s="7">
        <f>IF(OR(CG60="",CG57=""),"",CG57-CG60)</f>
        <v>-867.94353004643926</v>
      </c>
      <c r="CH61" s="7">
        <f>IF(OR(CH60="",CH57=""),"",CH57-CH60)</f>
        <v>-914.56795928119755</v>
      </c>
      <c r="CI61" s="175"/>
    </row>
    <row r="62" spans="1:87" s="4" customFormat="1" outlineLevel="1" x14ac:dyDescent="0.35">
      <c r="A62" s="230"/>
      <c r="B62" s="17" t="s">
        <v>8</v>
      </c>
      <c r="C62" s="28"/>
      <c r="D62" s="28"/>
      <c r="E62" s="7">
        <f t="shared" ref="E62:N62" si="75">IF(OR(E9="",E61=""),"",(E61+D64)*E9/12)</f>
        <v>0</v>
      </c>
      <c r="F62" s="7">
        <f t="shared" si="75"/>
        <v>0</v>
      </c>
      <c r="G62" s="7">
        <f t="shared" si="75"/>
        <v>-1.0214870824166666</v>
      </c>
      <c r="H62" s="7">
        <f t="shared" si="75"/>
        <v>-8.6169910456603613</v>
      </c>
      <c r="I62" s="7">
        <f t="shared" si="75"/>
        <v>-17.898704851830932</v>
      </c>
      <c r="J62" s="7">
        <f t="shared" si="75"/>
        <v>-32.360591376266207</v>
      </c>
      <c r="K62" s="7">
        <f t="shared" si="75"/>
        <v>-41.863062319361589</v>
      </c>
      <c r="L62" s="7">
        <f t="shared" si="75"/>
        <v>-50.380614859511986</v>
      </c>
      <c r="M62" s="7">
        <f t="shared" si="75"/>
        <v>-56.544658629729668</v>
      </c>
      <c r="N62" s="7">
        <f t="shared" si="75"/>
        <v>-70.145468650112946</v>
      </c>
      <c r="O62" s="8">
        <f>IF(OR(O9="",O61=""),"",(O59+O61+N64)*O9/12)</f>
        <v>-68.659671553426648</v>
      </c>
      <c r="P62" s="8">
        <f>IF(OR(P9="",P61=""),"",(P59+P61+O64+P56)*P9/12)</f>
        <v>1561.3846099194352</v>
      </c>
      <c r="Q62" s="8">
        <f t="shared" ref="Q62:CB62" si="76">IF(OR(Q9="",Q61=""),"",(Q59+Q61+P64)*Q9/12)</f>
        <v>1768.9370359317772</v>
      </c>
      <c r="R62" s="8">
        <f t="shared" si="76"/>
        <v>1510.9527105885902</v>
      </c>
      <c r="S62" s="8">
        <f t="shared" si="76"/>
        <v>1263.8543417234587</v>
      </c>
      <c r="T62" s="8">
        <f t="shared" si="76"/>
        <v>1313.422943581618</v>
      </c>
      <c r="U62" s="8">
        <f t="shared" si="76"/>
        <v>1126.9444648186989</v>
      </c>
      <c r="V62" s="8">
        <f t="shared" si="76"/>
        <v>1039.3449333693247</v>
      </c>
      <c r="W62" s="8">
        <f t="shared" si="76"/>
        <v>878.63521906613676</v>
      </c>
      <c r="X62" s="8">
        <f t="shared" si="76"/>
        <v>614.94008164987667</v>
      </c>
      <c r="Y62" s="8">
        <f t="shared" si="76"/>
        <v>382.64222876256804</v>
      </c>
      <c r="Z62" s="8">
        <f t="shared" si="76"/>
        <v>193.0380276384773</v>
      </c>
      <c r="AA62" s="8">
        <f t="shared" si="76"/>
        <v>-99.633226637268919</v>
      </c>
      <c r="AB62" s="8">
        <f t="shared" si="76"/>
        <v>-390.08897562934322</v>
      </c>
      <c r="AC62" s="8">
        <f t="shared" si="76"/>
        <v>-729.83934564236961</v>
      </c>
      <c r="AD62" s="8">
        <f t="shared" si="76"/>
        <v>-1102.6537336880972</v>
      </c>
      <c r="AE62" s="8">
        <f t="shared" si="76"/>
        <v>-1311.7267766505211</v>
      </c>
      <c r="AF62" s="8">
        <f t="shared" si="76"/>
        <v>-1223.2705227865461</v>
      </c>
      <c r="AG62" s="8">
        <f t="shared" si="76"/>
        <v>-906.67220407541834</v>
      </c>
      <c r="AH62" s="8">
        <f t="shared" si="76"/>
        <v>-647.66826565641497</v>
      </c>
      <c r="AI62" s="8">
        <f t="shared" si="76"/>
        <v>-518.89488802267783</v>
      </c>
      <c r="AJ62" s="8">
        <f t="shared" si="76"/>
        <v>-789.70697234607553</v>
      </c>
      <c r="AK62" s="8">
        <f t="shared" si="76"/>
        <v>-1046.0066441138708</v>
      </c>
      <c r="AL62" s="8">
        <f t="shared" si="76"/>
        <v>-1371.1355953428147</v>
      </c>
      <c r="AM62" s="8">
        <f t="shared" si="76"/>
        <v>-1539.4019706265842</v>
      </c>
      <c r="AN62" s="8">
        <f t="shared" si="76"/>
        <v>-1846.457463161405</v>
      </c>
      <c r="AO62" s="8">
        <f t="shared" si="76"/>
        <v>-1924.9482482552737</v>
      </c>
      <c r="AP62" s="8">
        <f t="shared" si="76"/>
        <v>-1963.0871642764603</v>
      </c>
      <c r="AQ62" s="8">
        <f t="shared" si="76"/>
        <v>-2076.373139489348</v>
      </c>
      <c r="AR62" s="8">
        <f t="shared" si="76"/>
        <v>-1180.217154786636</v>
      </c>
      <c r="AS62" s="8">
        <f t="shared" si="76"/>
        <v>102.46722782708679</v>
      </c>
      <c r="AT62" s="8">
        <f t="shared" si="76"/>
        <v>993.98783182775912</v>
      </c>
      <c r="AU62" s="8">
        <f t="shared" si="76"/>
        <v>1445.4815529546793</v>
      </c>
      <c r="AV62" s="8">
        <f t="shared" si="76"/>
        <v>1273.9834166317835</v>
      </c>
      <c r="AW62" s="8">
        <f t="shared" si="76"/>
        <v>985.97082483108932</v>
      </c>
      <c r="AX62" s="8">
        <f t="shared" si="76"/>
        <v>912.76410991014882</v>
      </c>
      <c r="AY62" s="8">
        <f t="shared" si="76"/>
        <v>805.58259603109354</v>
      </c>
      <c r="AZ62" s="8">
        <f t="shared" si="76"/>
        <v>712.39628492134295</v>
      </c>
      <c r="BA62" s="8">
        <f t="shared" si="76"/>
        <v>987.97353288788543</v>
      </c>
      <c r="BB62" s="8">
        <f t="shared" si="76"/>
        <v>398.94047950608865</v>
      </c>
      <c r="BC62" s="8">
        <f t="shared" si="76"/>
        <v>42.860964894230854</v>
      </c>
      <c r="BD62" s="8">
        <f t="shared" si="76"/>
        <v>28.101228715492724</v>
      </c>
      <c r="BE62" s="8">
        <f t="shared" si="76"/>
        <v>21.221278928312437</v>
      </c>
      <c r="BF62" s="8">
        <f t="shared" si="76"/>
        <v>0.54206418806911305</v>
      </c>
      <c r="BG62" s="8">
        <f t="shared" si="76"/>
        <v>-12.337429143674541</v>
      </c>
      <c r="BH62" s="8">
        <f t="shared" si="76"/>
        <v>-40.060832989476701</v>
      </c>
      <c r="BI62" s="8">
        <f t="shared" si="76"/>
        <v>-75.932317165671193</v>
      </c>
      <c r="BJ62" s="8">
        <f t="shared" si="76"/>
        <v>-80.659068788228211</v>
      </c>
      <c r="BK62" s="8">
        <f t="shared" si="76"/>
        <v>-103.34324554279476</v>
      </c>
      <c r="BL62" s="8">
        <f t="shared" si="76"/>
        <v>-128.71070923117023</v>
      </c>
      <c r="BM62" s="8">
        <f t="shared" si="76"/>
        <v>-112.56042368544114</v>
      </c>
      <c r="BN62" s="8">
        <f t="shared" si="76"/>
        <v>-112.19823111456544</v>
      </c>
      <c r="BO62" s="8">
        <f t="shared" si="76"/>
        <v>-104.36516886812977</v>
      </c>
      <c r="BP62" s="8">
        <f t="shared" si="76"/>
        <v>-83.754672571940219</v>
      </c>
      <c r="BQ62" s="8">
        <f t="shared" si="76"/>
        <v>-48.619869025091965</v>
      </c>
      <c r="BR62" s="8">
        <f t="shared" si="76"/>
        <v>-58.596921518767203</v>
      </c>
      <c r="BS62" s="8">
        <f t="shared" si="76"/>
        <v>-45.573108301713177</v>
      </c>
      <c r="BT62" s="8">
        <f t="shared" si="76"/>
        <v>-30.611451906474628</v>
      </c>
      <c r="BU62" s="8">
        <f t="shared" si="76"/>
        <v>-27.03101587698421</v>
      </c>
      <c r="BV62" s="8">
        <f t="shared" si="76"/>
        <v>-36.847884530038144</v>
      </c>
      <c r="BW62" s="8">
        <f t="shared" si="76"/>
        <v>-25.03304138421181</v>
      </c>
      <c r="BX62" s="8">
        <f t="shared" si="76"/>
        <v>-23.886423194425817</v>
      </c>
      <c r="BY62" s="8">
        <f t="shared" si="76"/>
        <v>-50.215095829351725</v>
      </c>
      <c r="BZ62" s="8">
        <f t="shared" si="76"/>
        <v>-39.107102454543032</v>
      </c>
      <c r="CA62" s="8">
        <f t="shared" si="76"/>
        <v>-54.579714096830166</v>
      </c>
      <c r="CB62" s="8">
        <f t="shared" si="76"/>
        <v>-72.450610917973222</v>
      </c>
      <c r="CC62" s="8">
        <f t="shared" ref="CC62:CH62" si="77">IF(OR(CC9="",CC61=""),"",(CC59+CC61+CB64)*CC9/12)</f>
        <v>-81.678345336540247</v>
      </c>
      <c r="CD62" s="8">
        <f t="shared" si="77"/>
        <v>-78.843971983874752</v>
      </c>
      <c r="CE62" s="8">
        <f t="shared" si="77"/>
        <v>-62.561425300714255</v>
      </c>
      <c r="CF62" s="8">
        <f t="shared" si="77"/>
        <v>-53.038544283503292</v>
      </c>
      <c r="CG62" s="8">
        <f t="shared" si="77"/>
        <v>-31.939064677146799</v>
      </c>
      <c r="CH62" s="8">
        <f t="shared" si="77"/>
        <v>3.1700055689382158</v>
      </c>
      <c r="CI62" s="223">
        <f t="shared" ref="CI62" si="78">SUM(BJ62:CH62)</f>
        <v>-1543.0351048515158</v>
      </c>
    </row>
    <row r="63" spans="1:87" s="4" customFormat="1" outlineLevel="1" x14ac:dyDescent="0.35">
      <c r="A63" s="230"/>
      <c r="B63" s="16" t="s">
        <v>14</v>
      </c>
      <c r="C63" s="24"/>
      <c r="D63" s="24"/>
      <c r="E63" s="7">
        <f t="shared" ref="E63:N63" si="79">IF(OR(E61="",E62=""),"",E61+E62)</f>
        <v>0</v>
      </c>
      <c r="F63" s="7">
        <f t="shared" si="79"/>
        <v>0</v>
      </c>
      <c r="G63" s="7">
        <f t="shared" si="79"/>
        <v>-1622.8714870824165</v>
      </c>
      <c r="H63" s="7">
        <f t="shared" si="79"/>
        <v>-14895.446991045661</v>
      </c>
      <c r="I63" s="7">
        <f t="shared" si="79"/>
        <v>-17644.218704851832</v>
      </c>
      <c r="J63" s="7">
        <f t="shared" si="79"/>
        <v>-16660.349865915319</v>
      </c>
      <c r="K63" s="7">
        <f t="shared" si="79"/>
        <v>-15715.804920570945</v>
      </c>
      <c r="L63" s="7">
        <f t="shared" si="79"/>
        <v>-13042.238169071437</v>
      </c>
      <c r="M63" s="7">
        <f t="shared" si="79"/>
        <v>-9272.3616762936326</v>
      </c>
      <c r="N63" s="7">
        <f t="shared" si="79"/>
        <v>1302.1523156683361</v>
      </c>
      <c r="O63" s="7">
        <f>IF(OR(O61="",O62=""),"",O61+O62)</f>
        <v>-4063.7489102927188</v>
      </c>
      <c r="P63" s="7">
        <f t="shared" ref="P63:CA63" si="80">IF(OR(P61="",P62=""),"",P61+P62)</f>
        <v>-83967.665437430682</v>
      </c>
      <c r="Q63" s="7">
        <f t="shared" si="80"/>
        <v>-58080.542291380465</v>
      </c>
      <c r="R63" s="7">
        <f t="shared" si="80"/>
        <v>-78229.289466060058</v>
      </c>
      <c r="S63" s="7">
        <f t="shared" si="80"/>
        <v>-64372.034575958925</v>
      </c>
      <c r="T63" s="7">
        <f t="shared" si="80"/>
        <v>21676.718602808523</v>
      </c>
      <c r="U63" s="7">
        <f t="shared" si="80"/>
        <v>71689.259204882095</v>
      </c>
      <c r="V63" s="7">
        <f t="shared" si="80"/>
        <v>108557.015987743</v>
      </c>
      <c r="W63" s="7">
        <f t="shared" si="80"/>
        <v>99015.915908191237</v>
      </c>
      <c r="X63" s="7">
        <f t="shared" si="80"/>
        <v>-2987.0386593699568</v>
      </c>
      <c r="Y63" s="7">
        <f t="shared" si="80"/>
        <v>4439.0443591924195</v>
      </c>
      <c r="Z63" s="7">
        <f t="shared" si="80"/>
        <v>16602.179190496532</v>
      </c>
      <c r="AA63" s="7">
        <f t="shared" si="80"/>
        <v>25257.803533429185</v>
      </c>
      <c r="AB63" s="7">
        <f t="shared" si="80"/>
        <v>-189638.92737315144</v>
      </c>
      <c r="AC63" s="7">
        <f t="shared" si="80"/>
        <v>-173506.99418238987</v>
      </c>
      <c r="AD63" s="7">
        <f t="shared" si="80"/>
        <v>-149159.9627202877</v>
      </c>
      <c r="AE63" s="7">
        <f t="shared" si="80"/>
        <v>-146662.78487537793</v>
      </c>
      <c r="AF63" s="7">
        <f t="shared" si="80"/>
        <v>68671.775994959971</v>
      </c>
      <c r="AG63" s="7">
        <f t="shared" si="80"/>
        <v>177262.66924775133</v>
      </c>
      <c r="AH63" s="7">
        <f t="shared" si="80"/>
        <v>126177.18952898412</v>
      </c>
      <c r="AI63" s="7">
        <f t="shared" si="80"/>
        <v>63669.69645990921</v>
      </c>
      <c r="AJ63" s="7">
        <f t="shared" si="80"/>
        <v>-121646.0322663262</v>
      </c>
      <c r="AK63" s="7">
        <f t="shared" si="80"/>
        <v>-114216.01697203731</v>
      </c>
      <c r="AL63" s="7">
        <f t="shared" si="80"/>
        <v>-104058.53508924684</v>
      </c>
      <c r="AM63" s="7">
        <f t="shared" si="80"/>
        <v>-49424.473939614196</v>
      </c>
      <c r="AN63" s="7">
        <f t="shared" si="80"/>
        <v>-181595.3993833776</v>
      </c>
      <c r="AO63" s="7">
        <f t="shared" si="80"/>
        <v>-93048.994765855809</v>
      </c>
      <c r="AP63" s="7">
        <f t="shared" si="80"/>
        <v>-98931.597586959484</v>
      </c>
      <c r="AQ63" s="7">
        <f t="shared" si="80"/>
        <v>-88429.392746011988</v>
      </c>
      <c r="AR63" s="7">
        <f t="shared" si="80"/>
        <v>347690.55887727585</v>
      </c>
      <c r="AS63" s="7">
        <f t="shared" si="80"/>
        <v>533434.47735476831</v>
      </c>
      <c r="AT63" s="7">
        <f t="shared" si="80"/>
        <v>408683.18001804274</v>
      </c>
      <c r="AU63" s="7">
        <f t="shared" si="80"/>
        <v>223766.72931815757</v>
      </c>
      <c r="AV63" s="7">
        <f t="shared" si="80"/>
        <v>-107439.08736964632</v>
      </c>
      <c r="AW63" s="7">
        <f t="shared" si="80"/>
        <v>-116356.98172238814</v>
      </c>
      <c r="AX63" s="7">
        <f t="shared" si="80"/>
        <v>-124399.28900887593</v>
      </c>
      <c r="AY63" s="7">
        <f t="shared" si="80"/>
        <v>-106276.05589674354</v>
      </c>
      <c r="AZ63" s="7">
        <f t="shared" si="80"/>
        <v>45009.970864836112</v>
      </c>
      <c r="BA63" s="7">
        <f t="shared" si="80"/>
        <v>188861.86055120663</v>
      </c>
      <c r="BB63" s="7">
        <f t="shared" si="80"/>
        <v>-84663.355397631298</v>
      </c>
      <c r="BC63" s="7">
        <f t="shared" si="80"/>
        <v>-80387.151440030051</v>
      </c>
      <c r="BD63" s="7">
        <f t="shared" si="80"/>
        <v>-93306.129690972637</v>
      </c>
      <c r="BE63" s="7">
        <f t="shared" si="80"/>
        <v>-98205.544518588402</v>
      </c>
      <c r="BF63" s="7">
        <f t="shared" si="80"/>
        <v>-86163.138331918948</v>
      </c>
      <c r="BG63" s="7">
        <f t="shared" si="80"/>
        <v>-83651.193870217787</v>
      </c>
      <c r="BH63" s="7">
        <f t="shared" si="80"/>
        <v>-84829.610801232106</v>
      </c>
      <c r="BI63" s="7">
        <f t="shared" si="80"/>
        <v>-84785.332867424309</v>
      </c>
      <c r="BJ63" s="7">
        <f t="shared" si="80"/>
        <v>-85520.300160883504</v>
      </c>
      <c r="BK63" s="7">
        <f t="shared" si="80"/>
        <v>-80849.420411742845</v>
      </c>
      <c r="BL63" s="7">
        <f t="shared" si="80"/>
        <v>59602.703044077782</v>
      </c>
      <c r="BM63" s="7">
        <f t="shared" si="80"/>
        <v>-7011.3912471427757</v>
      </c>
      <c r="BN63" s="7">
        <f t="shared" si="80"/>
        <v>-8615.2223144404015</v>
      </c>
      <c r="BO63" s="7">
        <f t="shared" si="80"/>
        <v>-5964.7286909974991</v>
      </c>
      <c r="BP63" s="7">
        <f t="shared" si="80"/>
        <v>18884.958369422344</v>
      </c>
      <c r="BQ63" s="7">
        <f t="shared" si="80"/>
        <v>23380.926191870221</v>
      </c>
      <c r="BR63" s="7">
        <f t="shared" si="80"/>
        <v>22942.087091498863</v>
      </c>
      <c r="BS63" s="7">
        <f t="shared" si="80"/>
        <v>6879.7231509949115</v>
      </c>
      <c r="BT63" s="7">
        <f t="shared" si="80"/>
        <v>-7592.2200890865161</v>
      </c>
      <c r="BU63" s="7">
        <f t="shared" si="80"/>
        <v>-6713.6513850676984</v>
      </c>
      <c r="BV63" s="7">
        <f t="shared" si="80"/>
        <v>-10488.055369987076</v>
      </c>
      <c r="BW63" s="7">
        <f t="shared" si="80"/>
        <v>-8987.4904551112286</v>
      </c>
      <c r="BX63" s="7">
        <f t="shared" si="80"/>
        <v>7612.4416090226423</v>
      </c>
      <c r="BY63" s="7">
        <f t="shared" si="80"/>
        <v>-922.09677534690707</v>
      </c>
      <c r="BZ63" s="7">
        <f t="shared" si="80"/>
        <v>-904.62198833039417</v>
      </c>
      <c r="CA63" s="7">
        <f t="shared" si="80"/>
        <v>-897.02060212361755</v>
      </c>
      <c r="CB63" s="7">
        <f t="shared" ref="CB63:CH63" si="81">IF(OR(CB61="",CB62=""),"",CB61+CB62)</f>
        <v>-1029.475108691779</v>
      </c>
      <c r="CC63" s="7">
        <f t="shared" si="81"/>
        <v>-1081.7839935618372</v>
      </c>
      <c r="CD63" s="7">
        <f t="shared" si="81"/>
        <v>-1073.0709674328241</v>
      </c>
      <c r="CE63" s="7">
        <f t="shared" si="81"/>
        <v>-1028.7279832986069</v>
      </c>
      <c r="CF63" s="7">
        <f t="shared" si="81"/>
        <v>-2132.2542365452373</v>
      </c>
      <c r="CG63" s="7">
        <f t="shared" si="81"/>
        <v>-899.88259472358607</v>
      </c>
      <c r="CH63" s="7">
        <f t="shared" si="81"/>
        <v>-911.39795371225932</v>
      </c>
      <c r="CI63" s="175"/>
    </row>
    <row r="64" spans="1:87" s="4" customFormat="1" outlineLevel="1" x14ac:dyDescent="0.35">
      <c r="A64" s="230"/>
      <c r="B64" s="18" t="s">
        <v>18</v>
      </c>
      <c r="C64" s="26"/>
      <c r="D64" s="26"/>
      <c r="E64" s="7">
        <f>E63</f>
        <v>0</v>
      </c>
      <c r="F64" s="7">
        <f>IF(OR(F63="",E64=""),"",F63+E64)</f>
        <v>0</v>
      </c>
      <c r="G64" s="7">
        <f t="shared" ref="G64:N64" si="82">IF(OR(G63="",F64=""),"",G63+F64)</f>
        <v>-1622.8714870824165</v>
      </c>
      <c r="H64" s="7">
        <f t="shared" si="82"/>
        <v>-16518.318478128076</v>
      </c>
      <c r="I64" s="7">
        <f t="shared" si="82"/>
        <v>-34162.537182979911</v>
      </c>
      <c r="J64" s="7">
        <f t="shared" si="82"/>
        <v>-50822.887048895231</v>
      </c>
      <c r="K64" s="7">
        <f t="shared" si="82"/>
        <v>-66538.691969466177</v>
      </c>
      <c r="L64" s="7">
        <f t="shared" si="82"/>
        <v>-79580.930138537617</v>
      </c>
      <c r="M64" s="7">
        <f t="shared" si="82"/>
        <v>-88853.291814831246</v>
      </c>
      <c r="N64" s="7">
        <f t="shared" si="82"/>
        <v>-87551.139499162906</v>
      </c>
      <c r="O64" s="7">
        <f>IF(OR(O63="",N64=""),"",O63+O59+N64)</f>
        <v>-91614.888409455627</v>
      </c>
      <c r="P64" s="7">
        <f>IF(OR(P63="",O64=""),"",P63+P59+O64+P56)</f>
        <v>2083407.5311691668</v>
      </c>
      <c r="Q64" s="7">
        <f t="shared" ref="Q64:CB64" si="83">IF(OR(Q63="",P64=""),"",Q63+Q59+P64)</f>
        <v>1847616.2788777864</v>
      </c>
      <c r="R64" s="7">
        <f t="shared" si="83"/>
        <v>1578157.2594117261</v>
      </c>
      <c r="S64" s="7">
        <f t="shared" si="83"/>
        <v>1320068.3848357671</v>
      </c>
      <c r="T64" s="7">
        <f t="shared" si="83"/>
        <v>1119120.1834385756</v>
      </c>
      <c r="U64" s="7">
        <f t="shared" si="83"/>
        <v>972735.4926434576</v>
      </c>
      <c r="V64" s="7">
        <f t="shared" si="83"/>
        <v>851233.15863120055</v>
      </c>
      <c r="W64" s="7">
        <f t="shared" si="83"/>
        <v>728890.60453939182</v>
      </c>
      <c r="X64" s="7">
        <f t="shared" si="83"/>
        <v>509239.72588002187</v>
      </c>
      <c r="Y64" s="7">
        <f t="shared" si="83"/>
        <v>318617.1502392143</v>
      </c>
      <c r="Z64" s="7">
        <f t="shared" si="83"/>
        <v>130804.97942971083</v>
      </c>
      <c r="AA64" s="7">
        <f t="shared" si="83"/>
        <v>-69798.157036859979</v>
      </c>
      <c r="AB64" s="7">
        <f t="shared" si="83"/>
        <v>-256526.81441001143</v>
      </c>
      <c r="AC64" s="7">
        <f t="shared" si="83"/>
        <v>-427132.09859240131</v>
      </c>
      <c r="AD64" s="7">
        <f t="shared" si="83"/>
        <v>-573613.37131268904</v>
      </c>
      <c r="AE64" s="7">
        <f t="shared" si="83"/>
        <v>-717191.16618806694</v>
      </c>
      <c r="AF64" s="7">
        <f t="shared" si="83"/>
        <v>-645173.85019310704</v>
      </c>
      <c r="AG64" s="7">
        <f t="shared" si="83"/>
        <v>-464446.6409453557</v>
      </c>
      <c r="AH64" s="7">
        <f t="shared" si="83"/>
        <v>-334863.95141637156</v>
      </c>
      <c r="AI64" s="7">
        <f t="shared" si="83"/>
        <v>-267880.00495646236</v>
      </c>
      <c r="AJ64" s="7">
        <f t="shared" si="83"/>
        <v>-386418.15722278855</v>
      </c>
      <c r="AK64" s="7">
        <f t="shared" si="83"/>
        <v>-497741.83419482585</v>
      </c>
      <c r="AL64" s="7">
        <f t="shared" si="83"/>
        <v>-598690.25928407267</v>
      </c>
      <c r="AM64" s="7">
        <f t="shared" si="83"/>
        <v>-645260.2032236869</v>
      </c>
      <c r="AN64" s="7">
        <f t="shared" si="83"/>
        <v>-781932.35260706453</v>
      </c>
      <c r="AO64" s="7">
        <f t="shared" si="83"/>
        <v>-830508.58737292036</v>
      </c>
      <c r="AP64" s="7">
        <f t="shared" si="83"/>
        <v>-886809.87495987979</v>
      </c>
      <c r="AQ64" s="7">
        <f t="shared" si="83"/>
        <v>-932712.08770589181</v>
      </c>
      <c r="AR64" s="7">
        <f t="shared" si="83"/>
        <v>-535606.67882861593</v>
      </c>
      <c r="AS64" s="7">
        <f t="shared" si="83"/>
        <v>47488.548526152386</v>
      </c>
      <c r="AT64" s="7">
        <f t="shared" si="83"/>
        <v>508305.34854419512</v>
      </c>
      <c r="AU64" s="7">
        <f t="shared" si="83"/>
        <v>783890.03786235268</v>
      </c>
      <c r="AV64" s="7">
        <f t="shared" si="83"/>
        <v>724466.64049270633</v>
      </c>
      <c r="AW64" s="7">
        <f t="shared" si="83"/>
        <v>652512.48877031822</v>
      </c>
      <c r="AX64" s="7">
        <f t="shared" si="83"/>
        <v>572820.39976144233</v>
      </c>
      <c r="AY64" s="7">
        <f t="shared" si="83"/>
        <v>512536.23386469879</v>
      </c>
      <c r="AZ64" s="7">
        <f t="shared" si="83"/>
        <v>474699.75472953491</v>
      </c>
      <c r="BA64" s="7">
        <f t="shared" si="83"/>
        <v>628740.41528074152</v>
      </c>
      <c r="BB64" s="7">
        <f t="shared" si="83"/>
        <v>510520.38988311024</v>
      </c>
      <c r="BC64" s="7">
        <f t="shared" si="83"/>
        <v>398542.53844308021</v>
      </c>
      <c r="BD64" s="7">
        <f t="shared" si="83"/>
        <v>268444.92875210755</v>
      </c>
      <c r="BE64" s="7">
        <f t="shared" si="83"/>
        <v>131515.28423351914</v>
      </c>
      <c r="BF64" s="7">
        <f t="shared" si="83"/>
        <v>4762.9759016001917</v>
      </c>
      <c r="BG64" s="7">
        <f t="shared" si="83"/>
        <v>-119487.74796861759</v>
      </c>
      <c r="BH64" s="7">
        <f t="shared" si="83"/>
        <v>-240405.05876984971</v>
      </c>
      <c r="BI64" s="7">
        <f t="shared" si="83"/>
        <v>-361022.44163727399</v>
      </c>
      <c r="BJ64" s="7">
        <f t="shared" si="83"/>
        <v>-484035.07179815753</v>
      </c>
      <c r="BK64" s="7">
        <f t="shared" si="83"/>
        <v>-601696.90220990032</v>
      </c>
      <c r="BL64" s="7">
        <f t="shared" si="83"/>
        <v>-665251.63916582253</v>
      </c>
      <c r="BM64" s="7">
        <f>IF(OR(BM63="",BL64=""),"",BM63+BM59+BL64)</f>
        <v>-632255.4904129653</v>
      </c>
      <c r="BN64" s="7">
        <f t="shared" si="83"/>
        <v>-598175.8227274057</v>
      </c>
      <c r="BO64" s="7">
        <f t="shared" si="83"/>
        <v>-558525.40141840326</v>
      </c>
      <c r="BP64" s="7">
        <f t="shared" si="83"/>
        <v>-498477.61304898094</v>
      </c>
      <c r="BQ64" s="7">
        <f t="shared" si="83"/>
        <v>-418137.19685711071</v>
      </c>
      <c r="BR64" s="7">
        <f t="shared" si="83"/>
        <v>-342899.39976561186</v>
      </c>
      <c r="BS64" s="7">
        <f t="shared" si="83"/>
        <v>-283060.01661461696</v>
      </c>
      <c r="BT64" s="7">
        <f t="shared" si="83"/>
        <v>-244922.22670370346</v>
      </c>
      <c r="BU64" s="7">
        <f t="shared" si="83"/>
        <v>-211745.78808877117</v>
      </c>
      <c r="BV64" s="7">
        <f t="shared" si="83"/>
        <v>-169801.04345875824</v>
      </c>
      <c r="BW64" s="7">
        <f t="shared" si="83"/>
        <v>-128153.20391386947</v>
      </c>
      <c r="BX64" s="7">
        <f t="shared" si="83"/>
        <v>-96910.162304846832</v>
      </c>
      <c r="BY64" s="7">
        <f t="shared" si="83"/>
        <v>-87597.019080193742</v>
      </c>
      <c r="BZ64" s="7">
        <f t="shared" si="83"/>
        <v>-78199.121068524139</v>
      </c>
      <c r="CA64" s="7">
        <f t="shared" si="83"/>
        <v>-69018.791670647755</v>
      </c>
      <c r="CB64" s="7">
        <f t="shared" si="83"/>
        <v>-58584.276779339532</v>
      </c>
      <c r="CC64" s="7">
        <f t="shared" ref="CC64:CH64" si="84">IF(OR(CC63="",CB64=""),"",CC63+CC59+CB64)</f>
        <v>-47737.870772901369</v>
      </c>
      <c r="CD64" s="7">
        <f t="shared" si="84"/>
        <v>-36978.521740334196</v>
      </c>
      <c r="CE64" s="7">
        <f t="shared" si="84"/>
        <v>-26481.189723632804</v>
      </c>
      <c r="CF64" s="7">
        <f t="shared" si="84"/>
        <v>-18394.263960178039</v>
      </c>
      <c r="CG64" s="7">
        <f t="shared" si="84"/>
        <v>-8974.0765549016251</v>
      </c>
      <c r="CH64" s="7">
        <f t="shared" si="84"/>
        <v>826.97549138611612</v>
      </c>
      <c r="CI64" s="175"/>
    </row>
    <row r="65" spans="1:87" s="4" customFormat="1" ht="8.25" customHeight="1" outlineLevel="1" x14ac:dyDescent="0.35">
      <c r="A65" s="40"/>
      <c r="B65" s="11"/>
      <c r="C65" s="11"/>
      <c r="D65" s="11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208"/>
    </row>
    <row r="66" spans="1:87" s="4" customFormat="1" ht="15" customHeight="1" outlineLevel="1" x14ac:dyDescent="0.35">
      <c r="A66" s="230" t="s">
        <v>24</v>
      </c>
      <c r="B66" s="15"/>
      <c r="C66" s="30"/>
      <c r="D66" s="30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68">
        <v>1878286.3459755329</v>
      </c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/>
      <c r="CC66" s="7"/>
      <c r="CD66" s="7"/>
      <c r="CE66" s="7"/>
      <c r="CF66" s="125">
        <v>-417.5870757009634</v>
      </c>
      <c r="CG66" s="7"/>
      <c r="CH66" s="7"/>
      <c r="CI66" s="175"/>
    </row>
    <row r="67" spans="1:87" s="2" customFormat="1" ht="15" customHeight="1" outlineLevel="1" x14ac:dyDescent="0.35">
      <c r="A67" s="230"/>
      <c r="B67" s="15" t="s">
        <v>28</v>
      </c>
      <c r="C67" s="30"/>
      <c r="D67" s="30"/>
      <c r="E67" s="20">
        <f>IF('M2 Allocations - TD'!D9="","",'M2 Allocations - TD'!D35)</f>
        <v>0</v>
      </c>
      <c r="F67" s="20">
        <f>IF('M2 Allocations - TD'!E9="","",'M2 Allocations - TD'!E35)</f>
        <v>0</v>
      </c>
      <c r="G67" s="20">
        <f>IF('M2 Allocations - TD'!F9="","",'M2 Allocations - TD'!F35)</f>
        <v>0</v>
      </c>
      <c r="H67" s="20">
        <f>IF('M2 Allocations - TD'!G9="","",'M2 Allocations - TD'!G35)</f>
        <v>0</v>
      </c>
      <c r="I67" s="20">
        <f>IF('M2 Allocations - TD'!H9="","",'M2 Allocations - TD'!H35)</f>
        <v>360.22</v>
      </c>
      <c r="J67" s="20">
        <f>IF('M2 Allocations - TD'!I9="","",'M2 Allocations - TD'!I35)</f>
        <v>1356.5027975457876</v>
      </c>
      <c r="K67" s="20">
        <f>IF('M2 Allocations - TD'!J9="","",'M2 Allocations - TD'!J35)</f>
        <v>2255.3712414377201</v>
      </c>
      <c r="L67" s="20">
        <f>IF('M2 Allocations - TD'!K9="","",'M2 Allocations - TD'!K35)</f>
        <v>1897.7199413483188</v>
      </c>
      <c r="M67" s="20">
        <f>IF('M2 Allocations - TD'!L9="","",'M2 Allocations - TD'!L35)</f>
        <v>2405.4668833960245</v>
      </c>
      <c r="N67" s="20">
        <f>IF('M2 Allocations - TD'!M9="","",'M2 Allocations - TD'!M35)</f>
        <v>3262.8984825339485</v>
      </c>
      <c r="O67" s="20">
        <f>IF('M2 Allocations - TD'!N9="","",'M2 Allocations - TD'!N35)</f>
        <v>5909.4833335993335</v>
      </c>
      <c r="P67" s="20">
        <f>IF('M2 Allocations - TD'!O9="","",'M2 Allocations - TD'!O35)</f>
        <v>6425.014731291647</v>
      </c>
      <c r="Q67" s="20">
        <f>IF('M2 Allocations - TD'!P9="","",'M2 Allocations - TD'!P35)</f>
        <v>9106.0133494287093</v>
      </c>
      <c r="R67" s="20">
        <f>IF('M2 Allocations - TD'!Q9="","",'M2 Allocations - TD'!Q35)</f>
        <v>8390.7638449238184</v>
      </c>
      <c r="S67" s="20">
        <f>IF('M2 Allocations - TD'!R9="","",'M2 Allocations - TD'!R35)</f>
        <v>10997.379437607351</v>
      </c>
      <c r="T67" s="20">
        <f>IF('M2 Allocations - TD'!S9="","",'M2 Allocations - TD'!S35)</f>
        <v>20856.094406634937</v>
      </c>
      <c r="U67" s="20">
        <f>IF('M2 Allocations - TD'!T9="","",'M2 Allocations - TD'!T35)</f>
        <v>29338.039999999994</v>
      </c>
      <c r="V67" s="20">
        <f>IF('M2 Allocations - TD'!U9="","",'M2 Allocations - TD'!U35)</f>
        <v>27923.370923640025</v>
      </c>
      <c r="W67" s="20">
        <f>IF('M2 Allocations - TD'!V9="","",'M2 Allocations - TD'!V35)</f>
        <v>26983.721535135461</v>
      </c>
      <c r="X67" s="20">
        <f>IF('M2 Allocations - TD'!W9="","",'M2 Allocations - TD'!W35)</f>
        <v>19471.188276380515</v>
      </c>
      <c r="Y67" s="20">
        <f>IF('M2 Allocations - TD'!X9="","",'M2 Allocations - TD'!X35)</f>
        <v>18971.478034215677</v>
      </c>
      <c r="Z67" s="20">
        <f>IF('M2 Allocations - TD'!Y9="","",'M2 Allocations - TD'!Y35)</f>
        <v>20838.032820297231</v>
      </c>
      <c r="AA67" s="20">
        <f>IF('M2 Allocations - TD'!Z9="","",'M2 Allocations - TD'!Z35)</f>
        <v>24107.448446951264</v>
      </c>
      <c r="AB67" s="20">
        <f>IF('M2 Allocations - TD'!AA9="","",'M2 Allocations - TD'!AA35)</f>
        <v>21893.062382864882</v>
      </c>
      <c r="AC67" s="20">
        <f>IF('M2 Allocations - TD'!AB9="","",'M2 Allocations - TD'!AB35)</f>
        <v>24080.232432507251</v>
      </c>
      <c r="AD67" s="20">
        <f>IF('M2 Allocations - TD'!AC9="","",'M2 Allocations - TD'!AC35)</f>
        <v>25697.334922102909</v>
      </c>
      <c r="AE67" s="20">
        <f>IF('M2 Allocations - TD'!AD9="","",'M2 Allocations - TD'!AD35)</f>
        <v>34703.027598888038</v>
      </c>
      <c r="AF67" s="20">
        <f>IF('M2 Allocations - TD'!AE9="","",'M2 Allocations - TD'!AE35)</f>
        <v>75519.476357307751</v>
      </c>
      <c r="AG67" s="20">
        <f>IF('M2 Allocations - TD'!AF9="","",'M2 Allocations - TD'!AF35)</f>
        <v>100273.42685716876</v>
      </c>
      <c r="AH67" s="20">
        <f>IF('M2 Allocations - TD'!AG9="","",'M2 Allocations - TD'!AG35)</f>
        <v>85499.508585205374</v>
      </c>
      <c r="AI67" s="20">
        <f>IF('M2 Allocations - TD'!AH9="","",'M2 Allocations - TD'!AH35)</f>
        <v>69397.820475524379</v>
      </c>
      <c r="AJ67" s="20">
        <f>IF('M2 Allocations - TD'!AI9="","",'M2 Allocations - TD'!AI35)</f>
        <v>37821.144416831085</v>
      </c>
      <c r="AK67" s="20">
        <f>IF('M2 Allocations - TD'!AJ9="","",'M2 Allocations - TD'!AJ35)</f>
        <v>35865.098177838852</v>
      </c>
      <c r="AL67" s="20">
        <f>IF('M2 Allocations - TD'!AK9="","",'M2 Allocations - TD'!AK35)</f>
        <v>42905.24501769265</v>
      </c>
      <c r="AM67" s="20">
        <f>IF('M2 Allocations - TD'!AL9="","",'M2 Allocations - TD'!AL35)</f>
        <v>48941.253195931422</v>
      </c>
      <c r="AN67" s="20">
        <f>IF('M2 Allocations - TD'!AM9="","",'M2 Allocations - TD'!AM35)</f>
        <v>45736.205779424003</v>
      </c>
      <c r="AO67" s="20">
        <f>IF('M2 Allocations - TD'!AN9="","",'M2 Allocations - TD'!AN35)</f>
        <v>61794.995083764363</v>
      </c>
      <c r="AP67" s="20">
        <f>IF('M2 Allocations - TD'!AO9="","",'M2 Allocations - TD'!AO35)</f>
        <v>56159.323619014431</v>
      </c>
      <c r="AQ67" s="20">
        <f>IF('M2 Allocations - TD'!AP9="","",'M2 Allocations - TD'!AP35)</f>
        <v>66116.096564999927</v>
      </c>
      <c r="AR67" s="20">
        <f>IF('M2 Allocations - TD'!AQ9="","",'M2 Allocations - TD'!AQ35)</f>
        <v>196336.18137657503</v>
      </c>
      <c r="AS67" s="20">
        <f>IF('M2 Allocations - TD'!AR9="","",'M2 Allocations - TD'!AR35)</f>
        <v>261767.5472645007</v>
      </c>
      <c r="AT67" s="20">
        <f>IF('M2 Allocations - TD'!AS9="","",'M2 Allocations - TD'!AS35)</f>
        <v>232206.9863998002</v>
      </c>
      <c r="AU67" s="20">
        <f>IF('M2 Allocations - TD'!AT9="","",'M2 Allocations - TD'!AT35)</f>
        <v>149701.48799265211</v>
      </c>
      <c r="AV67" s="20">
        <f>IF('M2 Allocations - TD'!AU9="","",'M2 Allocations - TD'!AU35)</f>
        <v>63981.67593600769</v>
      </c>
      <c r="AW67" s="20">
        <f>IF('M2 Allocations - TD'!AV9="","",'M2 Allocations - TD'!AV35)</f>
        <v>56131.256299554763</v>
      </c>
      <c r="AX67" s="20">
        <f>IF('M2 Allocations - TD'!AW9="","",'M2 Allocations - TD'!AW35)</f>
        <v>57173.072833048078</v>
      </c>
      <c r="AY67" s="20">
        <f>IF('M2 Allocations - TD'!AX9="","",'M2 Allocations - TD'!AX35)</f>
        <v>61251.937727286851</v>
      </c>
      <c r="AZ67" s="20">
        <f>IF('M2 Allocations - TD'!AY9="","",'M2 Allocations - TD'!AY35)</f>
        <v>54765.460012100484</v>
      </c>
      <c r="BA67" s="20">
        <f>IF('M2 Allocations - TD'!AZ9="","",'M2 Allocations - TD'!AZ35)</f>
        <v>55225.416517369085</v>
      </c>
      <c r="BB67" s="20">
        <f>IF('M2 Allocations - TD'!BA9="","",'M2 Allocations - TD'!BA35)</f>
        <v>0</v>
      </c>
      <c r="BC67" s="20">
        <f>IF('M2 Allocations - TD'!BB9="","",'M2 Allocations - TD'!BB35)</f>
        <v>-142.24679364857641</v>
      </c>
      <c r="BD67" s="20">
        <f>IF('M2 Allocations - TD'!BC9="","",'M2 Allocations - TD'!BC35)</f>
        <v>0</v>
      </c>
      <c r="BE67" s="20">
        <f>IF('M2 Allocations - TD'!BD9="","",'M2 Allocations - TD'!BD35)</f>
        <v>0</v>
      </c>
      <c r="BF67" s="20">
        <f>IF('M2 Allocations - TD'!BE9="","",'M2 Allocations - TD'!BE35)</f>
        <v>0</v>
      </c>
      <c r="BG67" s="20">
        <f>IF('M2 Allocations - TD'!BF9="","",'M2 Allocations - TD'!BF35)</f>
        <v>0</v>
      </c>
      <c r="BH67" s="20">
        <f>IF('M2 Allocations - TD'!BG9="","",'M2 Allocations - TD'!BG35)</f>
        <v>0</v>
      </c>
      <c r="BI67" s="20">
        <f>IF('M2 Allocations - TD'!BH9="","",'M2 Allocations - TD'!BH35)</f>
        <v>0</v>
      </c>
      <c r="BJ67" s="20">
        <f>IF('M2 Allocations - TD'!BI9="","",'M2 Allocations - TD'!BI35)</f>
        <v>0</v>
      </c>
      <c r="BK67" s="20">
        <f>IF('M2 Allocations - TD'!BJ9="","",'M2 Allocations - TD'!BJ35)</f>
        <v>0</v>
      </c>
      <c r="BL67" s="20">
        <f>IF('M2 Allocations - TD'!BK9="","",'M2 Allocations - TD'!BK35)</f>
        <v>0</v>
      </c>
      <c r="BM67" s="20">
        <f>IF('M2 Allocations - TD'!BL9="","",'M2 Allocations - TD'!BL35)</f>
        <v>0</v>
      </c>
      <c r="BN67" s="20">
        <f>IF('M2 Allocations - TD'!BM9="","",'M2 Allocations - TD'!BM35)</f>
        <v>0</v>
      </c>
      <c r="BO67" s="20">
        <f>IF('M2 Allocations - TD'!BN9="","",'M2 Allocations - TD'!BN35)</f>
        <v>0</v>
      </c>
      <c r="BP67" s="20">
        <f>IF('M2 Allocations - TD'!BO9="","",'M2 Allocations - TD'!BO35)</f>
        <v>0</v>
      </c>
      <c r="BQ67" s="20">
        <f>IF('M2 Allocations - TD'!BP9="","",'M2 Allocations - TD'!BP35)</f>
        <v>0</v>
      </c>
      <c r="BR67" s="20">
        <f>IF('M2 Allocations - TD'!BQ9="","",'M2 Allocations - TD'!BQ35)</f>
        <v>-101.14999999990687</v>
      </c>
      <c r="BS67" s="20">
        <f>IF('M2 Allocations - TD'!BR9="","",'M2 Allocations - TD'!BR35)</f>
        <v>-108.16000000014901</v>
      </c>
      <c r="BT67" s="20">
        <f>IF('M2 Allocations - TD'!BS9="","",'M2 Allocations - TD'!BS35)</f>
        <v>-67.520000000018626</v>
      </c>
      <c r="BU67" s="20">
        <f>IF('M2 Allocations - TD'!BT9="","",'M2 Allocations - TD'!BT35)</f>
        <v>-54.189999999944121</v>
      </c>
      <c r="BV67" s="20">
        <f>IF('M2 Allocations - TD'!BU9="","",'M2 Allocations - TD'!BU35)</f>
        <v>-56.580000000074506</v>
      </c>
      <c r="BW67" s="20">
        <f>IF('M2 Allocations - TD'!BV9="","",'M2 Allocations - TD'!BV35)</f>
        <v>-61.179999999701977</v>
      </c>
      <c r="BX67" s="20">
        <f>IF('M2 Allocations - TD'!BW9="","",'M2 Allocations - TD'!BW35)</f>
        <v>-51.470000000204891</v>
      </c>
      <c r="BY67" s="20">
        <f>IF('M2 Allocations - TD'!BX9="","",'M2 Allocations - TD'!BX35)</f>
        <v>0</v>
      </c>
      <c r="BZ67" s="20">
        <f>IF('M2 Allocations - TD'!BY9="","",'M2 Allocations - TD'!BY35)</f>
        <v>0</v>
      </c>
      <c r="CA67" s="20">
        <f>IF('M2 Allocations - TD'!BZ9="","",'M2 Allocations - TD'!BZ35)</f>
        <v>0</v>
      </c>
      <c r="CB67" s="20">
        <f>IF('M2 Allocations - TD'!CA9="","",'M2 Allocations - TD'!CA35)</f>
        <v>0</v>
      </c>
      <c r="CC67" s="20">
        <f>IF('M2 Allocations - TD'!CB9="","",'M2 Allocations - TD'!CB35)</f>
        <v>0</v>
      </c>
      <c r="CD67" s="20">
        <f>IF('M2 Allocations - TD'!CC9="","",'M2 Allocations - TD'!CC35)</f>
        <v>0</v>
      </c>
      <c r="CE67" s="20">
        <f>IF('M2 Allocations - TD'!CD9="","",'M2 Allocations - TD'!CD35)</f>
        <v>0</v>
      </c>
      <c r="CF67" s="20">
        <f>IF('M2 Allocations - TD'!CE9="","",'M2 Allocations - TD'!CE35)</f>
        <v>0</v>
      </c>
      <c r="CG67" s="20">
        <f>IF('M2 Allocations - TD'!CF9="","",'M2 Allocations - TD'!CF35)</f>
        <v>0</v>
      </c>
      <c r="CH67" s="20">
        <f>IF('M2 Allocations - TD'!CG9="","",'M2 Allocations - TD'!CG35)</f>
        <v>0</v>
      </c>
      <c r="CI67" s="175"/>
    </row>
    <row r="68" spans="1:87" s="4" customFormat="1" ht="15" customHeight="1" outlineLevel="1" x14ac:dyDescent="0.35">
      <c r="A68" s="230"/>
      <c r="B68" s="16" t="s">
        <v>26</v>
      </c>
      <c r="C68" s="24"/>
      <c r="D68" s="24"/>
      <c r="E68" s="22">
        <v>0</v>
      </c>
      <c r="F68" s="22">
        <v>0</v>
      </c>
      <c r="G68" s="22">
        <v>0</v>
      </c>
      <c r="H68" s="22">
        <v>4867.8</v>
      </c>
      <c r="I68" s="22">
        <v>9528.7800000000007</v>
      </c>
      <c r="J68" s="22">
        <v>9622.07</v>
      </c>
      <c r="K68" s="22">
        <v>10571.65</v>
      </c>
      <c r="L68" s="22">
        <v>9276.2800000000007</v>
      </c>
      <c r="M68" s="22">
        <v>8552.14</v>
      </c>
      <c r="N68" s="22">
        <v>8040.28</v>
      </c>
      <c r="O68" s="22">
        <v>7958.8</v>
      </c>
      <c r="P68" s="22">
        <f>108234.02+94465.45</f>
        <v>202699.47</v>
      </c>
      <c r="Q68" s="22">
        <v>167678.56</v>
      </c>
      <c r="R68" s="20">
        <f>IF('M2 Allocations - TD'!Q46="","",'M2 Allocations - TD'!Q64)</f>
        <v>183651.06125723169</v>
      </c>
      <c r="S68" s="20">
        <f>IF('M2 Allocations - TD'!R46="","",'M2 Allocations - TD'!R64)</f>
        <v>187110.90550820582</v>
      </c>
      <c r="T68" s="20">
        <f>IF('M2 Allocations - TD'!S46="","",'M2 Allocations - TD'!S64)</f>
        <v>223442.58102316182</v>
      </c>
      <c r="U68" s="20">
        <f>IF('M2 Allocations - TD'!T46="","",'M2 Allocations - TD'!T64)</f>
        <v>211112.22603032622</v>
      </c>
      <c r="V68" s="20">
        <f>IF('M2 Allocations - TD'!U46="","",'M2 Allocations - TD'!U64)</f>
        <v>233963.66032568182</v>
      </c>
      <c r="W68" s="20">
        <f>IF('M2 Allocations - TD'!V46="","",'M2 Allocations - TD'!V64)</f>
        <v>223064.28470931173</v>
      </c>
      <c r="X68" s="20">
        <f>IF('M2 Allocations - TD'!W46="","",'M2 Allocations - TD'!W64)</f>
        <v>212741.63673550039</v>
      </c>
      <c r="Y68" s="20">
        <f>IF('M2 Allocations - TD'!X46="","",'M2 Allocations - TD'!X64)</f>
        <v>202298.65943791193</v>
      </c>
      <c r="Z68" s="20">
        <f>IF('M2 Allocations - TD'!Y46="","",'M2 Allocations - TD'!Y64)</f>
        <v>185145.40058784836</v>
      </c>
      <c r="AA68" s="20">
        <f>IF('M2 Allocations - TD'!Z46="","",'M2 Allocations - TD'!Z64)</f>
        <v>187242.02591890033</v>
      </c>
      <c r="AB68" s="20">
        <f>IF('M2 Allocations - TD'!AA46="","",'M2 Allocations - TD'!AA64)</f>
        <v>102199.67</v>
      </c>
      <c r="AC68" s="20">
        <f>IF('M2 Allocations - TD'!AB46="","",'M2 Allocations - TD'!AB64)</f>
        <v>15774.991410991883</v>
      </c>
      <c r="AD68" s="20">
        <f>IF('M2 Allocations - TD'!AC46="","",'M2 Allocations - TD'!AC64)</f>
        <v>14999.076289049191</v>
      </c>
      <c r="AE68" s="20">
        <f>IF('M2 Allocations - TD'!AD46="","",'M2 Allocations - TD'!AD64)</f>
        <v>17802.440022199695</v>
      </c>
      <c r="AF68" s="20">
        <f>IF('M2 Allocations - TD'!AE46="","",'M2 Allocations - TD'!AE64)</f>
        <v>19775.612550633668</v>
      </c>
      <c r="AG68" s="20">
        <f>IF('M2 Allocations - TD'!AF46="","",'M2 Allocations - TD'!AF64)</f>
        <v>11062.273989486501</v>
      </c>
      <c r="AH68" s="20">
        <f>IF('M2 Allocations - TD'!AG46="","",'M2 Allocations - TD'!AG64)</f>
        <v>20313.771907757455</v>
      </c>
      <c r="AI68" s="20">
        <f>IF('M2 Allocations - TD'!AH46="","",'M2 Allocations - TD'!AH64)</f>
        <v>19132.25484498954</v>
      </c>
      <c r="AJ68" s="20">
        <f>IF('M2 Allocations - TD'!AI46="","",'M2 Allocations - TD'!AI64)</f>
        <v>18842.570934578442</v>
      </c>
      <c r="AK68" s="20">
        <f>IF('M2 Allocations - TD'!AJ46="","",'M2 Allocations - TD'!AJ64)</f>
        <v>17291.908336856264</v>
      </c>
      <c r="AL68" s="20">
        <f>IF('M2 Allocations - TD'!AK46="","",'M2 Allocations - TD'!AK64)</f>
        <v>16424.771759142779</v>
      </c>
      <c r="AM68" s="20">
        <f>IF('M2 Allocations - TD'!AL46="","",'M2 Allocations - TD'!AL64)</f>
        <v>19194.293385468092</v>
      </c>
      <c r="AN68" s="20">
        <f>IF('M2 Allocations - TD'!AM46="","",'M2 Allocations - TD'!AM64)</f>
        <v>38886.814638059877</v>
      </c>
      <c r="AO68" s="20">
        <f>IF('M2 Allocations - TD'!AN46="","",'M2 Allocations - TD'!AN64)</f>
        <v>62163.30838583759</v>
      </c>
      <c r="AP68" s="20">
        <f>IF('M2 Allocations - TD'!AO46="","",'M2 Allocations - TD'!AO64)</f>
        <v>62277.891788111709</v>
      </c>
      <c r="AQ68" s="20">
        <f>IF('M2 Allocations - TD'!AP46="","",'M2 Allocations - TD'!AP64)</f>
        <v>61090.351080169654</v>
      </c>
      <c r="AR68" s="20">
        <f>IF('M2 Allocations - TD'!AQ46="","",'M2 Allocations - TD'!AQ64)</f>
        <v>77031.361873120681</v>
      </c>
      <c r="AS68" s="20">
        <f>IF('M2 Allocations - TD'!AR46="","",'M2 Allocations - TD'!AR64)</f>
        <v>71605.590509478847</v>
      </c>
      <c r="AT68" s="20">
        <f>IF('M2 Allocations - TD'!AS46="","",'M2 Allocations - TD'!AS64)</f>
        <v>79252.326006964737</v>
      </c>
      <c r="AU68" s="20">
        <f>IF('M2 Allocations - TD'!AT46="","",'M2 Allocations - TD'!AT64)</f>
        <v>80418.423982704393</v>
      </c>
      <c r="AV68" s="20">
        <f>IF('M2 Allocations - TD'!AU46="","",'M2 Allocations - TD'!AU64)</f>
        <v>75914.605849404077</v>
      </c>
      <c r="AW68" s="20">
        <f>IF('M2 Allocations - TD'!AV46="","",'M2 Allocations - TD'!AV64)</f>
        <v>67084.185364881603</v>
      </c>
      <c r="AX68" s="20">
        <f>IF('M2 Allocations - TD'!AW46="","",'M2 Allocations - TD'!AW64)</f>
        <v>62856.748290520285</v>
      </c>
      <c r="AY68" s="20">
        <f>IF('M2 Allocations - TD'!AX46="","",'M2 Allocations - TD'!AX64)</f>
        <v>66459.230205220156</v>
      </c>
      <c r="AZ68" s="20">
        <f>IF('M2 Allocations - TD'!AY46="","",'M2 Allocations - TD'!AY64)</f>
        <v>66430.245030828315</v>
      </c>
      <c r="BA68" s="20">
        <f>IF('M2 Allocations - TD'!AZ46="","",'M2 Allocations - TD'!AZ64)</f>
        <v>38508.585383210528</v>
      </c>
      <c r="BB68" s="20">
        <f>IF('M2 Allocations - TD'!BA46="","",'M2 Allocations - TD'!BA64)</f>
        <v>44139.712667457272</v>
      </c>
      <c r="BC68" s="20">
        <f>IF('M2 Allocations - TD'!BB46="","",'M2 Allocations - TD'!BB64)</f>
        <v>44831.320451790816</v>
      </c>
      <c r="BD68" s="20">
        <f>IF('M2 Allocations - TD'!BC46="","",'M2 Allocations - TD'!BC64)</f>
        <v>11299.677842574871</v>
      </c>
      <c r="BE68" s="20">
        <f>IF('M2 Allocations - TD'!BD46="","",'M2 Allocations - TD'!BD64)</f>
        <v>50403.777431042647</v>
      </c>
      <c r="BF68" s="20">
        <f>IF('M2 Allocations - TD'!BE46="","",'M2 Allocations - TD'!BE64)</f>
        <v>51924.778274542303</v>
      </c>
      <c r="BG68" s="20">
        <f>IF('M2 Allocations - TD'!BF46="","",'M2 Allocations - TD'!BF64)</f>
        <v>52673.048419221035</v>
      </c>
      <c r="BH68" s="20">
        <f>IF('M2 Allocations - TD'!BG46="","",'M2 Allocations - TD'!BG64)</f>
        <v>46395.596252741838</v>
      </c>
      <c r="BI68" s="20">
        <f>IF('M2 Allocations - TD'!BH46="","",'M2 Allocations - TD'!BH64)</f>
        <v>45485.528963265475</v>
      </c>
      <c r="BJ68" s="20">
        <f>IF('M2 Allocations - TD'!BI46="","",'M2 Allocations - TD'!BI64)</f>
        <v>46424.397026326449</v>
      </c>
      <c r="BK68" s="20">
        <f>IF('M2 Allocations - TD'!BJ46="","",'M2 Allocations - TD'!BJ64)</f>
        <v>42444.211387439616</v>
      </c>
      <c r="BL68" s="20">
        <f>IF('M2 Allocations - TD'!BK46="","",'M2 Allocations - TD'!BK64)</f>
        <v>37845.94077531778</v>
      </c>
      <c r="BM68" s="20">
        <f>IF('M2 Allocations - TD'!BL46="","",'M2 Allocations - TD'!BL64)</f>
        <v>-731.33700161567504</v>
      </c>
      <c r="BN68" s="20">
        <f>IF('M2 Allocations - TD'!BM46="","",'M2 Allocations - TD'!BM64)</f>
        <v>1437.7999422217736</v>
      </c>
      <c r="BO68" s="20">
        <f>IF('M2 Allocations - TD'!BN46="","",'M2 Allocations - TD'!BN64)</f>
        <v>1448.8425667251033</v>
      </c>
      <c r="BP68" s="20">
        <f>IF('M2 Allocations - TD'!BO46="","",'M2 Allocations - TD'!BO64)</f>
        <v>1380.7821512277105</v>
      </c>
      <c r="BQ68" s="20">
        <f>IF('M2 Allocations - TD'!BP46="","",'M2 Allocations - TD'!BP64)</f>
        <v>1767.2604926793401</v>
      </c>
      <c r="BR68" s="20">
        <f>IF('M2 Allocations - TD'!BQ46="","",'M2 Allocations - TD'!BQ64)</f>
        <v>1691.5909448949833</v>
      </c>
      <c r="BS68" s="20">
        <f>IF('M2 Allocations - TD'!BR46="","",'M2 Allocations - TD'!BR64)</f>
        <v>1824.9961214654177</v>
      </c>
      <c r="BT68" s="20">
        <f>IF('M2 Allocations - TD'!BS46="","",'M2 Allocations - TD'!BS64)</f>
        <v>1633.3060195728406</v>
      </c>
      <c r="BU68" s="20">
        <f>IF('M2 Allocations - TD'!BT46="","",'M2 Allocations - TD'!BT64)</f>
        <v>1134.0675425845006</v>
      </c>
      <c r="BV68" s="20">
        <f>IF('M2 Allocations - TD'!BU46="","",'M2 Allocations - TD'!BU64)</f>
        <v>1713.7681476555249</v>
      </c>
      <c r="BW68" s="20">
        <f>IF('M2 Allocations - TD'!BV46="","",'M2 Allocations - TD'!BV64)</f>
        <v>1528.2002495401016</v>
      </c>
      <c r="BX68" s="20">
        <f>IF('M2 Allocations - TD'!BW46="","",'M2 Allocations - TD'!BW64)</f>
        <v>880.06349454617578</v>
      </c>
      <c r="BY68" s="20">
        <f>IF('M2 Allocations - TD'!BX46="","",'M2 Allocations - TD'!BX64)</f>
        <v>-2097.7749559192816</v>
      </c>
      <c r="BZ68" s="20">
        <f>IF('M2 Allocations - TD'!BY46="","",'M2 Allocations - TD'!BY64)</f>
        <v>-9941.5602511884663</v>
      </c>
      <c r="CA68" s="20">
        <f>IF('M2 Allocations - TD'!BZ46="","",'M2 Allocations - TD'!BZ64)</f>
        <v>-1916.6757761009615</v>
      </c>
      <c r="CB68" s="20">
        <f>IF('M2 Allocations - TD'!CA46="","",'M2 Allocations - TD'!CA64)</f>
        <v>-2336.6180031047011</v>
      </c>
      <c r="CC68" s="20">
        <f>IF('M2 Allocations - TD'!CB46="","",'M2 Allocations - TD'!CB64)</f>
        <v>-2679.3289962978324</v>
      </c>
      <c r="CD68" s="20">
        <f>IF('M2 Allocations - TD'!CC46="","",'M2 Allocations - TD'!CC64)</f>
        <v>-2648.8730550887763</v>
      </c>
      <c r="CE68" s="20">
        <f>IF('M2 Allocations - TD'!CD46="","",'M2 Allocations - TD'!CD64)</f>
        <v>-2762.0412565834886</v>
      </c>
      <c r="CF68" s="20">
        <f>IF('M2 Allocations - TD'!CE46="","",'M2 Allocations - TD'!CE64)</f>
        <v>-2372.9708277142608</v>
      </c>
      <c r="CG68" s="20">
        <f>IF('M2 Allocations - TD'!CF46="","",'M2 Allocations - TD'!CF64)</f>
        <v>-2369.0270963874896</v>
      </c>
      <c r="CH68" s="20">
        <f>IF('M2 Allocations - TD'!CG46="","",'M2 Allocations - TD'!CG64)</f>
        <v>-2320.8511941080565</v>
      </c>
      <c r="CI68" s="175"/>
    </row>
    <row r="69" spans="1:87" s="4" customFormat="1" ht="15" customHeight="1" outlineLevel="1" x14ac:dyDescent="0.35">
      <c r="A69" s="230"/>
      <c r="B69" s="16" t="s">
        <v>51</v>
      </c>
      <c r="C69" s="24"/>
      <c r="D69" s="24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>
        <f>+'M2 TD amort'!C36</f>
        <v>0</v>
      </c>
      <c r="P69" s="22">
        <f>IF(P68="","",-'M2 TD amort'!D36)</f>
        <v>-147923.54</v>
      </c>
      <c r="Q69" s="22">
        <f>IF(Q68="","",-'M2 TD amort'!E36)</f>
        <v>-122366.41</v>
      </c>
      <c r="R69" s="20">
        <f>IF(R68="","",-'M2 TD amort'!F36)</f>
        <v>-135610.26999999999</v>
      </c>
      <c r="S69" s="20">
        <f>IF(S68="","",-'M2 TD amort'!G36)</f>
        <v>-137927.79</v>
      </c>
      <c r="T69" s="20">
        <f>IF(T68="","",-'M2 TD amort'!H36)</f>
        <v>-164689.71</v>
      </c>
      <c r="U69" s="20">
        <f>IF(U68="","",-'M2 TD amort'!I36)</f>
        <v>-155769.59</v>
      </c>
      <c r="V69" s="20">
        <f>IF(V68="","",-'M2 TD amort'!J36)</f>
        <v>-172638.51</v>
      </c>
      <c r="W69" s="20">
        <f>IF(W68="","",-'M2 TD amort'!K36)</f>
        <v>-164503.71</v>
      </c>
      <c r="X69" s="20">
        <f>IF(X68="","",-'M2 TD amort'!L36)</f>
        <v>-156843.66</v>
      </c>
      <c r="Y69" s="20">
        <f>IF(Y68="","",-'M2 TD amort'!M36)</f>
        <v>-149437.09</v>
      </c>
      <c r="Z69" s="20">
        <f>IF(Z68="","",-'M2 TD amort'!N36)</f>
        <v>-137029.1</v>
      </c>
      <c r="AA69" s="20">
        <f>IF(AA68="","",-'M2 TD amort'!O36)</f>
        <v>-138956.35</v>
      </c>
      <c r="AB69" s="20">
        <f>IF(AB68="","",-'M2 TD amort'!P36)</f>
        <v>163073.60999999999</v>
      </c>
      <c r="AC69" s="20">
        <f>IF(AC68="","",-'M2 TD amort'!Q36)</f>
        <v>28184.85</v>
      </c>
      <c r="AD69" s="20">
        <f>IF(AD68="","",-'M2 TD amort'!R36)</f>
        <v>26811.56</v>
      </c>
      <c r="AE69" s="20">
        <f>IF(AE68="","",-'M2 TD amort'!S36)</f>
        <v>30658.16</v>
      </c>
      <c r="AF69" s="20">
        <f>IF(AF68="","",-'M2 TD amort'!T36)</f>
        <v>33927.269999999997</v>
      </c>
      <c r="AG69" s="20">
        <f>IF(AG68="","",-'M2 TD amort'!U36)</f>
        <v>20613.12</v>
      </c>
      <c r="AH69" s="20">
        <f>IF(AH68="","",-'M2 TD amort'!V36)</f>
        <v>34940.29</v>
      </c>
      <c r="AI69" s="20">
        <f>IF(AI68="","",-'M2 TD amort'!W36)</f>
        <v>32815.35</v>
      </c>
      <c r="AJ69" s="20">
        <f>IF(AJ68="","",-'M2 TD amort'!X36)</f>
        <v>32400.86</v>
      </c>
      <c r="AK69" s="20">
        <f>IF(AK68="","",-'M2 TD amort'!Y36)</f>
        <v>30448.7</v>
      </c>
      <c r="AL69" s="20">
        <f>IF(AL68="","",-'M2 TD amort'!Z36)</f>
        <v>29651.5</v>
      </c>
      <c r="AM69" s="20">
        <f>IF(AM68="","",-'M2 TD amort'!AA36)</f>
        <v>33179.11</v>
      </c>
      <c r="AN69" s="20">
        <f>IF(AN68="","",-'M2 TD amort'!AB36)</f>
        <v>1500.43</v>
      </c>
      <c r="AO69" s="20">
        <f>IF(AO68="","",-'M2 TD amort'!AC36)</f>
        <v>2352.08</v>
      </c>
      <c r="AP69" s="20">
        <f>IF(AP68="","",-'M2 TD amort'!AD36)</f>
        <v>2341.8200000000002</v>
      </c>
      <c r="AQ69" s="20">
        <f>IF(AQ68="","",-'M2 TD amort'!AE36)</f>
        <v>2285.06</v>
      </c>
      <c r="AR69" s="20">
        <f>IF(AR68="","",-'M2 TD amort'!AF36)</f>
        <v>2878.25</v>
      </c>
      <c r="AS69" s="20">
        <f>IF(AS68="","",-'M2 TD amort'!AG36)</f>
        <v>2679.25</v>
      </c>
      <c r="AT69" s="20">
        <f>IF(AT68="","",-'M2 TD amort'!AH36)</f>
        <v>2966.75</v>
      </c>
      <c r="AU69" s="20">
        <f>IF(AU68="","",-'M2 TD amort'!AI36)</f>
        <v>3006.59</v>
      </c>
      <c r="AV69" s="20">
        <f>IF(AV68="","",-'M2 TD amort'!AJ36)</f>
        <v>2836.24</v>
      </c>
      <c r="AW69" s="20">
        <f>IF(AW68="","",-'M2 TD amort'!AK36)</f>
        <v>2518.7800000000002</v>
      </c>
      <c r="AX69" s="20">
        <f>IF(AX68="","",-'M2 TD amort'!AL36)</f>
        <v>2370.0100000000002</v>
      </c>
      <c r="AY69" s="20">
        <f>IF(AY68="","",-'M2 TD amort'!AM36)</f>
        <v>2508.15</v>
      </c>
      <c r="AZ69" s="20">
        <f>IF(AZ68="","",-'M2 TD amort'!AN36)</f>
        <v>-43670.64</v>
      </c>
      <c r="BA69" s="20">
        <f>IF(BA68="","",-'M2 TD amort'!AO36)</f>
        <v>-24903.919999999998</v>
      </c>
      <c r="BB69" s="20">
        <f>IF(BB68="","",-'M2 TD amort'!AP36)</f>
        <v>-28515.46</v>
      </c>
      <c r="BC69" s="20">
        <f>IF(BC68="","",-'M2 TD amort'!AQ36)</f>
        <v>-28951.69</v>
      </c>
      <c r="BD69" s="20">
        <f>IF(BD68="","",-'M2 TD amort'!AR36)</f>
        <v>-7358.44</v>
      </c>
      <c r="BE69" s="20">
        <f>IF(BE68="","",-'M2 TD amort'!AS36)</f>
        <v>-32544.66</v>
      </c>
      <c r="BF69" s="20">
        <f>IF(BF68="","",-'M2 TD amort'!AT36)</f>
        <v>-33521.589999999997</v>
      </c>
      <c r="BG69" s="20">
        <f>IF(BG68="","",-'M2 TD amort'!AU36)</f>
        <v>-33998.61</v>
      </c>
      <c r="BH69" s="20">
        <f>IF(BH68="","",-'M2 TD amort'!AV36)</f>
        <v>-29947.3</v>
      </c>
      <c r="BI69" s="20">
        <f>IF(BI68="","",-'M2 TD amort'!AW36)</f>
        <v>-29372.76</v>
      </c>
      <c r="BJ69" s="20">
        <f>IF(BJ68="","",-'M2 TD amort'!AX36)</f>
        <v>-29994.51</v>
      </c>
      <c r="BK69" s="20">
        <f>IF(BK68="","",-'M2 TD amort'!AY36)</f>
        <v>-27431.4</v>
      </c>
      <c r="BL69" s="20">
        <f>IF(BL68="","",-'M2 TD amort'!AZ36)</f>
        <v>-37690.370000000003</v>
      </c>
      <c r="BM69" s="20">
        <f>IF(BM68="","",-'M2 TD amort'!BA36)</f>
        <v>999.06</v>
      </c>
      <c r="BN69" s="20">
        <f>IF(BN68="","",-'M2 TD amort'!BB36)</f>
        <v>-1068.3499999999999</v>
      </c>
      <c r="BO69" s="20">
        <f>IF(BO68="","",-'M2 TD amort'!BC36)</f>
        <v>-1085.3800000000001</v>
      </c>
      <c r="BP69" s="20">
        <f>IF(BP68="","",-'M2 TD amort'!BD36)</f>
        <v>-1047.53</v>
      </c>
      <c r="BQ69" s="20">
        <f>IF(BQ68="","",-'M2 TD amort'!BE36)</f>
        <v>-1336.85</v>
      </c>
      <c r="BR69" s="20">
        <f>IF(BR68="","",-'M2 TD amort'!BF36)</f>
        <v>-1272.6199999999999</v>
      </c>
      <c r="BS69" s="20">
        <f>IF(BS68="","",-'M2 TD amort'!BG36)</f>
        <v>-1376.1</v>
      </c>
      <c r="BT69" s="20">
        <f>IF(BT68="","",-'M2 TD amort'!BH36)</f>
        <v>-1261.3</v>
      </c>
      <c r="BU69" s="20">
        <f>IF(BU68="","",-'M2 TD amort'!BI36)</f>
        <v>-837.34</v>
      </c>
      <c r="BV69" s="20">
        <f>IF(BV68="","",-'M2 TD amort'!BJ36)</f>
        <v>-1174.03</v>
      </c>
      <c r="BW69" s="20">
        <f>IF(BW68="","",-'M2 TD amort'!BK36)</f>
        <v>-1093.94</v>
      </c>
      <c r="BX69" s="20">
        <f>IF(BX68="","",-'M2 TD amort'!BL36)</f>
        <v>-595.17999999999995</v>
      </c>
      <c r="BY69" s="20">
        <f>IF(BY68="","",-'M2 TD amort'!BM36)</f>
        <v>2111.9699999999998</v>
      </c>
      <c r="BZ69" s="20">
        <f>IF(BZ68="","",-'M2 TD amort'!BN36)</f>
        <v>9939.4599999999991</v>
      </c>
      <c r="CA69" s="20">
        <f>IF(CA68="","",-'M2 TD amort'!BO36)</f>
        <v>1923.43</v>
      </c>
      <c r="CB69" s="20">
        <f>IF(CB68="","",-'M2 TD amort'!BP36)</f>
        <v>2344.67</v>
      </c>
      <c r="CC69" s="20">
        <f>IF(CC68="","",-'M2 TD amort'!BQ36)</f>
        <v>2689.87</v>
      </c>
      <c r="CD69" s="20">
        <f>IF(CD68="","",-'M2 TD amort'!BR36)</f>
        <v>2659.72</v>
      </c>
      <c r="CE69" s="20">
        <f>IF(CE68="","",-'M2 TD amort'!BS36)</f>
        <v>2772.83</v>
      </c>
      <c r="CF69" s="20">
        <f>IF(CF68="","",-'M2 TD amort'!BT36)</f>
        <v>2382.11</v>
      </c>
      <c r="CG69" s="20">
        <f>IF(CG68="","",-'M2 TD amort'!BU36)</f>
        <v>2379.37</v>
      </c>
      <c r="CH69" s="20">
        <f>IF(CH68="","",-'M2 TD amort'!BV36)</f>
        <v>2335.83</v>
      </c>
      <c r="CI69" s="175"/>
    </row>
    <row r="70" spans="1:87" s="4" customFormat="1" ht="15" customHeight="1" outlineLevel="1" x14ac:dyDescent="0.35">
      <c r="A70" s="230"/>
      <c r="B70" s="16" t="s">
        <v>52</v>
      </c>
      <c r="C70" s="24"/>
      <c r="D70" s="24"/>
      <c r="E70" s="7"/>
      <c r="F70" s="7"/>
      <c r="G70" s="7"/>
      <c r="H70" s="7"/>
      <c r="I70" s="7"/>
      <c r="J70" s="7"/>
      <c r="K70" s="7"/>
      <c r="L70" s="7"/>
      <c r="M70" s="7"/>
      <c r="N70" s="7"/>
      <c r="O70" s="7">
        <f>IF(OR(O69="",O68=""),"",O68+O69)</f>
        <v>7958.8</v>
      </c>
      <c r="P70" s="7">
        <f t="shared" ref="P70:AA70" si="85">IF(OR(P69="",P68=""),"",P68+P69)</f>
        <v>54775.929999999993</v>
      </c>
      <c r="Q70" s="7">
        <f t="shared" si="85"/>
        <v>45312.149999999994</v>
      </c>
      <c r="R70" s="7">
        <f t="shared" si="85"/>
        <v>48040.7912572317</v>
      </c>
      <c r="S70" s="7">
        <f t="shared" si="85"/>
        <v>49183.11550820581</v>
      </c>
      <c r="T70" s="7">
        <f t="shared" si="85"/>
        <v>58752.871023161832</v>
      </c>
      <c r="U70" s="7">
        <f t="shared" si="85"/>
        <v>55342.636030326219</v>
      </c>
      <c r="V70" s="7">
        <f t="shared" si="85"/>
        <v>61325.150325681811</v>
      </c>
      <c r="W70" s="7">
        <f t="shared" si="85"/>
        <v>58560.574709311739</v>
      </c>
      <c r="X70" s="7">
        <f t="shared" si="85"/>
        <v>55897.976735500386</v>
      </c>
      <c r="Y70" s="7">
        <f t="shared" si="85"/>
        <v>52861.569437911938</v>
      </c>
      <c r="Z70" s="7">
        <f t="shared" si="85"/>
        <v>48116.300587848353</v>
      </c>
      <c r="AA70" s="7">
        <f t="shared" si="85"/>
        <v>48285.675918900321</v>
      </c>
      <c r="AB70" s="7">
        <f>IF(OR(AB69="",AB68=""),"",AB68+AB69)</f>
        <v>265273.27999999997</v>
      </c>
      <c r="AC70" s="7">
        <f t="shared" ref="AC70:CH70" si="86">IF(OR(AC69="",AC68=""),"",AC68+AC69)</f>
        <v>43959.841410991881</v>
      </c>
      <c r="AD70" s="7">
        <f t="shared" si="86"/>
        <v>41810.636289049195</v>
      </c>
      <c r="AE70" s="7">
        <f t="shared" si="86"/>
        <v>48460.600022199695</v>
      </c>
      <c r="AF70" s="7">
        <f t="shared" si="86"/>
        <v>53702.882550633665</v>
      </c>
      <c r="AG70" s="7">
        <f t="shared" si="86"/>
        <v>31675.3939894865</v>
      </c>
      <c r="AH70" s="7">
        <f t="shared" si="86"/>
        <v>55254.061907757452</v>
      </c>
      <c r="AI70" s="7">
        <f t="shared" si="86"/>
        <v>51947.604844989539</v>
      </c>
      <c r="AJ70" s="7">
        <f t="shared" si="86"/>
        <v>51243.430934578442</v>
      </c>
      <c r="AK70" s="7">
        <f t="shared" si="86"/>
        <v>47740.608336856269</v>
      </c>
      <c r="AL70" s="7">
        <f t="shared" si="86"/>
        <v>46076.271759142779</v>
      </c>
      <c r="AM70" s="7">
        <f t="shared" si="86"/>
        <v>52373.403385468089</v>
      </c>
      <c r="AN70" s="7">
        <f t="shared" si="86"/>
        <v>40387.244638059878</v>
      </c>
      <c r="AO70" s="7">
        <f t="shared" si="86"/>
        <v>64515.388385837592</v>
      </c>
      <c r="AP70" s="7">
        <f t="shared" si="86"/>
        <v>64619.711788111708</v>
      </c>
      <c r="AQ70" s="7">
        <f t="shared" si="86"/>
        <v>63375.411080169652</v>
      </c>
      <c r="AR70" s="7">
        <f t="shared" si="86"/>
        <v>79909.611873120681</v>
      </c>
      <c r="AS70" s="7">
        <f t="shared" si="86"/>
        <v>74284.840509478847</v>
      </c>
      <c r="AT70" s="7">
        <f t="shared" si="86"/>
        <v>82219.076006964737</v>
      </c>
      <c r="AU70" s="7">
        <f t="shared" si="86"/>
        <v>83425.013982704389</v>
      </c>
      <c r="AV70" s="7">
        <f t="shared" si="86"/>
        <v>78750.845849404082</v>
      </c>
      <c r="AW70" s="7">
        <f t="shared" si="86"/>
        <v>69602.965364881602</v>
      </c>
      <c r="AX70" s="7">
        <f t="shared" si="86"/>
        <v>65226.758290520287</v>
      </c>
      <c r="AY70" s="7">
        <f t="shared" si="86"/>
        <v>68967.38020522015</v>
      </c>
      <c r="AZ70" s="7">
        <f t="shared" si="86"/>
        <v>22759.605030828316</v>
      </c>
      <c r="BA70" s="7">
        <f t="shared" si="86"/>
        <v>13604.665383210529</v>
      </c>
      <c r="BB70" s="7">
        <f t="shared" si="86"/>
        <v>15624.252667457273</v>
      </c>
      <c r="BC70" s="7">
        <f t="shared" si="86"/>
        <v>15879.630451790817</v>
      </c>
      <c r="BD70" s="7">
        <f t="shared" si="86"/>
        <v>3941.2378425748711</v>
      </c>
      <c r="BE70" s="7">
        <f t="shared" si="86"/>
        <v>17859.117431042647</v>
      </c>
      <c r="BF70" s="7">
        <f t="shared" si="86"/>
        <v>18403.188274542306</v>
      </c>
      <c r="BG70" s="7">
        <f t="shared" si="86"/>
        <v>18674.438419221035</v>
      </c>
      <c r="BH70" s="7">
        <f t="shared" si="86"/>
        <v>16448.296252741839</v>
      </c>
      <c r="BI70" s="7">
        <f t="shared" si="86"/>
        <v>16112.768963265476</v>
      </c>
      <c r="BJ70" s="7">
        <f t="shared" si="86"/>
        <v>16429.887026326451</v>
      </c>
      <c r="BK70" s="7">
        <f t="shared" si="86"/>
        <v>15012.811387439615</v>
      </c>
      <c r="BL70" s="7">
        <f t="shared" si="86"/>
        <v>155.57077531777759</v>
      </c>
      <c r="BM70" s="7">
        <f t="shared" si="86"/>
        <v>267.72299838432491</v>
      </c>
      <c r="BN70" s="7">
        <f t="shared" si="86"/>
        <v>369.44994222177365</v>
      </c>
      <c r="BO70" s="7">
        <f t="shared" si="86"/>
        <v>363.46256672510322</v>
      </c>
      <c r="BP70" s="7">
        <f t="shared" si="86"/>
        <v>333.25215122771056</v>
      </c>
      <c r="BQ70" s="7">
        <f t="shared" si="86"/>
        <v>430.41049267934022</v>
      </c>
      <c r="BR70" s="7">
        <f t="shared" si="86"/>
        <v>418.9709448949834</v>
      </c>
      <c r="BS70" s="7">
        <f t="shared" si="86"/>
        <v>448.89612146541776</v>
      </c>
      <c r="BT70" s="7">
        <f t="shared" si="86"/>
        <v>372.00601957284061</v>
      </c>
      <c r="BU70" s="7">
        <f t="shared" si="86"/>
        <v>296.72754258450061</v>
      </c>
      <c r="BV70" s="7">
        <f t="shared" si="86"/>
        <v>539.73814765552493</v>
      </c>
      <c r="BW70" s="7">
        <f t="shared" si="86"/>
        <v>434.26024954010154</v>
      </c>
      <c r="BX70" s="7">
        <f t="shared" si="86"/>
        <v>284.88349454617583</v>
      </c>
      <c r="BY70" s="7">
        <f t="shared" si="86"/>
        <v>14.195044080718162</v>
      </c>
      <c r="BZ70" s="7">
        <f t="shared" si="86"/>
        <v>-2.1002511884671549</v>
      </c>
      <c r="CA70" s="7">
        <f t="shared" si="86"/>
        <v>6.7542238990386068</v>
      </c>
      <c r="CB70" s="7">
        <f t="shared" si="86"/>
        <v>8.0519968952989984</v>
      </c>
      <c r="CC70" s="7">
        <f t="shared" si="86"/>
        <v>10.541003702167473</v>
      </c>
      <c r="CD70" s="7">
        <f t="shared" si="86"/>
        <v>10.846944911223545</v>
      </c>
      <c r="CE70" s="7">
        <f t="shared" si="86"/>
        <v>10.788743416511352</v>
      </c>
      <c r="CF70" s="7">
        <f t="shared" si="86"/>
        <v>9.1391722857392779</v>
      </c>
      <c r="CG70" s="7">
        <f t="shared" si="86"/>
        <v>10.342903612510327</v>
      </c>
      <c r="CH70" s="7">
        <f t="shared" si="86"/>
        <v>14.978805891943466</v>
      </c>
      <c r="CI70" s="175"/>
    </row>
    <row r="71" spans="1:87" s="4" customFormat="1" outlineLevel="1" x14ac:dyDescent="0.35">
      <c r="A71" s="230"/>
      <c r="B71" s="16" t="s">
        <v>13</v>
      </c>
      <c r="C71" s="24"/>
      <c r="D71" s="24"/>
      <c r="E71" s="7">
        <f t="shared" ref="E71:M71" si="87">IF(OR(E68="",E67=""),"",E67-E68)</f>
        <v>0</v>
      </c>
      <c r="F71" s="7">
        <f t="shared" si="87"/>
        <v>0</v>
      </c>
      <c r="G71" s="7">
        <f t="shared" si="87"/>
        <v>0</v>
      </c>
      <c r="H71" s="7">
        <f t="shared" si="87"/>
        <v>-4867.8</v>
      </c>
      <c r="I71" s="7">
        <f t="shared" si="87"/>
        <v>-9168.5600000000013</v>
      </c>
      <c r="J71" s="7">
        <f t="shared" si="87"/>
        <v>-8265.5672024542127</v>
      </c>
      <c r="K71" s="7">
        <f t="shared" si="87"/>
        <v>-8316.2787585622791</v>
      </c>
      <c r="L71" s="7">
        <f t="shared" si="87"/>
        <v>-7378.5600586516821</v>
      </c>
      <c r="M71" s="7">
        <f t="shared" si="87"/>
        <v>-6146.6731166039754</v>
      </c>
      <c r="N71" s="7">
        <f>IF(OR(N68="",N67=""),"",N67-N68)</f>
        <v>-4777.3815174660513</v>
      </c>
      <c r="O71" s="7">
        <f>IF(OR(O70="",O67=""),"",O67-O70)</f>
        <v>-2049.3166664006667</v>
      </c>
      <c r="P71" s="7">
        <f t="shared" ref="P71:CA71" si="88">IF(OR(P70="",P67=""),"",P67-P70)</f>
        <v>-48350.915268708348</v>
      </c>
      <c r="Q71" s="7">
        <f t="shared" si="88"/>
        <v>-36206.136650571287</v>
      </c>
      <c r="R71" s="7">
        <f t="shared" si="88"/>
        <v>-39650.027412307885</v>
      </c>
      <c r="S71" s="7">
        <f t="shared" si="88"/>
        <v>-38185.736070598461</v>
      </c>
      <c r="T71" s="7">
        <f t="shared" si="88"/>
        <v>-37896.776616526899</v>
      </c>
      <c r="U71" s="7">
        <f t="shared" si="88"/>
        <v>-26004.596030326225</v>
      </c>
      <c r="V71" s="7">
        <f t="shared" si="88"/>
        <v>-33401.779402041786</v>
      </c>
      <c r="W71" s="7">
        <f t="shared" si="88"/>
        <v>-31576.853174176278</v>
      </c>
      <c r="X71" s="7">
        <f t="shared" si="88"/>
        <v>-36426.788459119867</v>
      </c>
      <c r="Y71" s="7">
        <f t="shared" si="88"/>
        <v>-33890.091403696264</v>
      </c>
      <c r="Z71" s="7">
        <f t="shared" si="88"/>
        <v>-27278.267767551122</v>
      </c>
      <c r="AA71" s="7">
        <f t="shared" si="88"/>
        <v>-24178.227471949056</v>
      </c>
      <c r="AB71" s="7">
        <f t="shared" si="88"/>
        <v>-243380.21761713509</v>
      </c>
      <c r="AC71" s="7">
        <f t="shared" si="88"/>
        <v>-19879.60897848463</v>
      </c>
      <c r="AD71" s="7">
        <f t="shared" si="88"/>
        <v>-16113.301366946285</v>
      </c>
      <c r="AE71" s="7">
        <f t="shared" si="88"/>
        <v>-13757.572423311656</v>
      </c>
      <c r="AF71" s="7">
        <f t="shared" si="88"/>
        <v>21816.593806674085</v>
      </c>
      <c r="AG71" s="7">
        <f t="shared" si="88"/>
        <v>68598.032867682254</v>
      </c>
      <c r="AH71" s="7">
        <f t="shared" si="88"/>
        <v>30245.446677447922</v>
      </c>
      <c r="AI71" s="7">
        <f t="shared" si="88"/>
        <v>17450.21563053484</v>
      </c>
      <c r="AJ71" s="7">
        <f t="shared" si="88"/>
        <v>-13422.286517747358</v>
      </c>
      <c r="AK71" s="7">
        <f t="shared" si="88"/>
        <v>-11875.510159017416</v>
      </c>
      <c r="AL71" s="7">
        <f t="shared" si="88"/>
        <v>-3171.0267414501286</v>
      </c>
      <c r="AM71" s="7">
        <f t="shared" si="88"/>
        <v>-3432.1501895366673</v>
      </c>
      <c r="AN71" s="7">
        <f t="shared" si="88"/>
        <v>5348.9611413641251</v>
      </c>
      <c r="AO71" s="7">
        <f t="shared" si="88"/>
        <v>-2720.3933020732293</v>
      </c>
      <c r="AP71" s="7">
        <f t="shared" si="88"/>
        <v>-8460.3881690972776</v>
      </c>
      <c r="AQ71" s="7">
        <f t="shared" si="88"/>
        <v>2740.6854848302755</v>
      </c>
      <c r="AR71" s="7">
        <f t="shared" si="88"/>
        <v>116426.56950345435</v>
      </c>
      <c r="AS71" s="7">
        <f t="shared" si="88"/>
        <v>187482.70675502185</v>
      </c>
      <c r="AT71" s="7">
        <f t="shared" si="88"/>
        <v>149987.91039283545</v>
      </c>
      <c r="AU71" s="7">
        <f t="shared" si="88"/>
        <v>66276.47400994772</v>
      </c>
      <c r="AV71" s="7">
        <f t="shared" si="88"/>
        <v>-14769.169913396392</v>
      </c>
      <c r="AW71" s="7">
        <f t="shared" si="88"/>
        <v>-13471.709065326839</v>
      </c>
      <c r="AX71" s="7">
        <f t="shared" si="88"/>
        <v>-8053.6854574722092</v>
      </c>
      <c r="AY71" s="7">
        <f t="shared" si="88"/>
        <v>-7715.4424779332985</v>
      </c>
      <c r="AZ71" s="7">
        <f t="shared" si="88"/>
        <v>32005.854981272169</v>
      </c>
      <c r="BA71" s="7">
        <f t="shared" si="88"/>
        <v>41620.751134158556</v>
      </c>
      <c r="BB71" s="7">
        <f t="shared" si="88"/>
        <v>-15624.252667457273</v>
      </c>
      <c r="BC71" s="7">
        <f t="shared" si="88"/>
        <v>-16021.877245439395</v>
      </c>
      <c r="BD71" s="7">
        <f t="shared" si="88"/>
        <v>-3941.2378425748711</v>
      </c>
      <c r="BE71" s="7">
        <f t="shared" si="88"/>
        <v>-17859.117431042647</v>
      </c>
      <c r="BF71" s="7">
        <f t="shared" si="88"/>
        <v>-18403.188274542306</v>
      </c>
      <c r="BG71" s="7">
        <f t="shared" si="88"/>
        <v>-18674.438419221035</v>
      </c>
      <c r="BH71" s="7">
        <f t="shared" si="88"/>
        <v>-16448.296252741839</v>
      </c>
      <c r="BI71" s="7">
        <f t="shared" si="88"/>
        <v>-16112.768963265476</v>
      </c>
      <c r="BJ71" s="7">
        <f t="shared" si="88"/>
        <v>-16429.887026326451</v>
      </c>
      <c r="BK71" s="7">
        <f t="shared" si="88"/>
        <v>-15012.811387439615</v>
      </c>
      <c r="BL71" s="7">
        <f t="shared" si="88"/>
        <v>-155.57077531777759</v>
      </c>
      <c r="BM71" s="7">
        <f t="shared" si="88"/>
        <v>-267.72299838432491</v>
      </c>
      <c r="BN71" s="7">
        <f t="shared" si="88"/>
        <v>-369.44994222177365</v>
      </c>
      <c r="BO71" s="7">
        <f t="shared" si="88"/>
        <v>-363.46256672510322</v>
      </c>
      <c r="BP71" s="7">
        <f t="shared" si="88"/>
        <v>-333.25215122771056</v>
      </c>
      <c r="BQ71" s="7">
        <f t="shared" si="88"/>
        <v>-430.41049267934022</v>
      </c>
      <c r="BR71" s="7">
        <f t="shared" si="88"/>
        <v>-520.12094489489027</v>
      </c>
      <c r="BS71" s="7">
        <f t="shared" si="88"/>
        <v>-557.05612146556678</v>
      </c>
      <c r="BT71" s="7">
        <f t="shared" si="88"/>
        <v>-439.52601957285924</v>
      </c>
      <c r="BU71" s="7">
        <f t="shared" si="88"/>
        <v>-350.91754258444473</v>
      </c>
      <c r="BV71" s="7">
        <f t="shared" si="88"/>
        <v>-596.31814765559943</v>
      </c>
      <c r="BW71" s="7">
        <f t="shared" si="88"/>
        <v>-495.44024953980352</v>
      </c>
      <c r="BX71" s="7">
        <f t="shared" si="88"/>
        <v>-336.35349454638072</v>
      </c>
      <c r="BY71" s="7">
        <f t="shared" si="88"/>
        <v>-14.195044080718162</v>
      </c>
      <c r="BZ71" s="7">
        <f t="shared" si="88"/>
        <v>2.1002511884671549</v>
      </c>
      <c r="CA71" s="7">
        <f t="shared" si="88"/>
        <v>-6.7542238990386068</v>
      </c>
      <c r="CB71" s="7">
        <f t="shared" ref="CB71:CE71" si="89">IF(OR(CB70="",CB67=""),"",CB67-CB70)</f>
        <v>-8.0519968952989984</v>
      </c>
      <c r="CC71" s="7">
        <f t="shared" si="89"/>
        <v>-10.541003702167473</v>
      </c>
      <c r="CD71" s="7">
        <f t="shared" si="89"/>
        <v>-10.846944911223545</v>
      </c>
      <c r="CE71" s="7">
        <f t="shared" si="89"/>
        <v>-10.788743416511352</v>
      </c>
      <c r="CF71" s="125">
        <f>IF(OR(CF70="",CF67=""),"",CF67-CF70)+CF66</f>
        <v>-426.72624798670267</v>
      </c>
      <c r="CG71" s="7">
        <f>IF(OR(CG70="",CG67=""),"",CG67-CG70)</f>
        <v>-10.342903612510327</v>
      </c>
      <c r="CH71" s="7">
        <f>IF(OR(CH70="",CH67=""),"",CH67-CH70)</f>
        <v>-14.978805891943466</v>
      </c>
      <c r="CI71" s="175"/>
    </row>
    <row r="72" spans="1:87" s="4" customFormat="1" outlineLevel="1" x14ac:dyDescent="0.35">
      <c r="A72" s="230"/>
      <c r="B72" s="17" t="s">
        <v>8</v>
      </c>
      <c r="C72" s="28"/>
      <c r="D72" s="28"/>
      <c r="E72" s="7">
        <f t="shared" ref="E72:N72" si="90">IF(OR(E9="",E71=""),"",(E71+D74)*E9/12)</f>
        <v>0</v>
      </c>
      <c r="F72" s="7">
        <f t="shared" si="90"/>
        <v>0</v>
      </c>
      <c r="G72" s="7">
        <f t="shared" si="90"/>
        <v>0</v>
      </c>
      <c r="H72" s="7">
        <f t="shared" si="90"/>
        <v>-2.5406751929999998</v>
      </c>
      <c r="I72" s="7">
        <f t="shared" si="90"/>
        <v>-7.3592268311878604</v>
      </c>
      <c r="J72" s="7">
        <f t="shared" si="90"/>
        <v>-14.215720334968864</v>
      </c>
      <c r="K72" s="7">
        <f t="shared" si="90"/>
        <v>-19.290866032814765</v>
      </c>
      <c r="L72" s="7">
        <f t="shared" si="90"/>
        <v>-24.097498279543402</v>
      </c>
      <c r="M72" s="7">
        <f t="shared" si="90"/>
        <v>-28.152975943901492</v>
      </c>
      <c r="N72" s="7">
        <f t="shared" si="90"/>
        <v>-39.30320902363826</v>
      </c>
      <c r="O72" s="8">
        <f>IF(OR(O9="",O71=""),"",(O69+O71+N74)*O9/12)</f>
        <v>-38.328823118833434</v>
      </c>
      <c r="P72" s="8">
        <f>IF(OR(P9="",P71=""),"",(P69+P71+O74+P66)*P9/12)</f>
        <v>1223.1513482939456</v>
      </c>
      <c r="Q72" s="8">
        <f t="shared" ref="Q72:BH72" si="91">IF(OR(Q9="",Q71=""),"",(Q69+Q71+P74)*Q9/12)</f>
        <v>1412.122441210915</v>
      </c>
      <c r="R72" s="8">
        <f t="shared" si="91"/>
        <v>1245.5179401969469</v>
      </c>
      <c r="S72" s="8">
        <f t="shared" si="91"/>
        <v>1077.936099071979</v>
      </c>
      <c r="T72" s="8">
        <f t="shared" si="91"/>
        <v>1084.8708441780689</v>
      </c>
      <c r="U72" s="8">
        <f t="shared" si="91"/>
        <v>861.32899790254112</v>
      </c>
      <c r="V72" s="8">
        <f t="shared" si="91"/>
        <v>656.99260968260307</v>
      </c>
      <c r="W72" s="8">
        <f t="shared" si="91"/>
        <v>412.76166434708119</v>
      </c>
      <c r="X72" s="8">
        <f t="shared" si="91"/>
        <v>180.31979486812497</v>
      </c>
      <c r="Y72" s="8">
        <f t="shared" si="91"/>
        <v>-40.883761327985937</v>
      </c>
      <c r="Z72" s="8">
        <f>IF(OR(Z9="",Z71=""),"",(Z69+Z71+Y74)*Z9/12)</f>
        <v>-293.15200686767656</v>
      </c>
      <c r="AA72" s="8">
        <f t="shared" si="91"/>
        <v>-517.15748757254585</v>
      </c>
      <c r="AB72" s="8">
        <f t="shared" si="91"/>
        <v>-674.07000893525424</v>
      </c>
      <c r="AC72" s="8">
        <f t="shared" si="91"/>
        <v>-744.50516183908019</v>
      </c>
      <c r="AD72" s="8">
        <f t="shared" si="91"/>
        <v>-818.5810955366461</v>
      </c>
      <c r="AE72" s="8">
        <f t="shared" si="91"/>
        <v>-749.30329732821622</v>
      </c>
      <c r="AF72" s="8">
        <f t="shared" si="91"/>
        <v>-672.35711291424161</v>
      </c>
      <c r="AG72" s="8">
        <f t="shared" si="91"/>
        <v>-519.11851294545033</v>
      </c>
      <c r="AH72" s="8">
        <f t="shared" si="91"/>
        <v>-388.99847484623848</v>
      </c>
      <c r="AI72" s="8">
        <f t="shared" si="91"/>
        <v>-292.78610343929927</v>
      </c>
      <c r="AJ72" s="8">
        <f t="shared" si="91"/>
        <v>-270.66877582879988</v>
      </c>
      <c r="AK72" s="8">
        <f t="shared" si="91"/>
        <v>-239.80230007797388</v>
      </c>
      <c r="AL72" s="8">
        <f t="shared" si="91"/>
        <v>-201.15164686801617</v>
      </c>
      <c r="AM72" s="8">
        <f t="shared" si="91"/>
        <v>-138.9017157601111</v>
      </c>
      <c r="AN72" s="8">
        <f t="shared" si="91"/>
        <v>-121.59963744740622</v>
      </c>
      <c r="AO72" s="8">
        <f t="shared" si="91"/>
        <v>-120.48696817003263</v>
      </c>
      <c r="AP72" s="8">
        <f t="shared" si="91"/>
        <v>-128.90292261641707</v>
      </c>
      <c r="AQ72" s="8">
        <f t="shared" si="91"/>
        <v>-118.70789756049489</v>
      </c>
      <c r="AR72" s="8">
        <f t="shared" si="91"/>
        <v>145.71102213179589</v>
      </c>
      <c r="AS72" s="8">
        <f t="shared" si="91"/>
        <v>554.19611545558507</v>
      </c>
      <c r="AT72" s="8">
        <f t="shared" si="91"/>
        <v>802.92639796449419</v>
      </c>
      <c r="AU72" s="8">
        <f t="shared" si="91"/>
        <v>886.53267749609847</v>
      </c>
      <c r="AV72" s="8">
        <f t="shared" si="91"/>
        <v>825.90803193275872</v>
      </c>
      <c r="AW72" s="8">
        <f t="shared" si="91"/>
        <v>694.17696913377824</v>
      </c>
      <c r="AX72" s="8">
        <f t="shared" si="91"/>
        <v>724.13758517464032</v>
      </c>
      <c r="AY72" s="8">
        <f t="shared" si="91"/>
        <v>707.20369917464097</v>
      </c>
      <c r="AZ72" s="8">
        <f t="shared" si="91"/>
        <v>658.72831864604416</v>
      </c>
      <c r="BA72" s="8">
        <f t="shared" si="91"/>
        <v>717.12254317057807</v>
      </c>
      <c r="BB72" s="8">
        <f t="shared" si="91"/>
        <v>322.38663111860211</v>
      </c>
      <c r="BC72" s="8">
        <f t="shared" si="91"/>
        <v>39.535543248427892</v>
      </c>
      <c r="BD72" s="8">
        <f t="shared" si="91"/>
        <v>37.304182207531994</v>
      </c>
      <c r="BE72" s="8">
        <f t="shared" si="91"/>
        <v>49.376797040892455</v>
      </c>
      <c r="BF72" s="8">
        <f t="shared" si="91"/>
        <v>28.919547689701602</v>
      </c>
      <c r="BG72" s="8">
        <f t="shared" si="91"/>
        <v>20.800894466713963</v>
      </c>
      <c r="BH72" s="8">
        <f t="shared" si="91"/>
        <v>25.843439935710126</v>
      </c>
      <c r="BI72" s="8">
        <f>IF(OR(BI9="",BI71=""),"",(BI69+BI71+BH74)*BI9/12)</f>
        <v>23.056752712109155</v>
      </c>
      <c r="BJ72" s="8">
        <f t="shared" ref="BJ72:CH72" si="92">IF(OR(BJ9="",BJ71=""),"",(BJ69+BJ71+BI74)*BJ9/12)</f>
        <v>10.533268969552775</v>
      </c>
      <c r="BK72" s="8">
        <f t="shared" si="92"/>
        <v>3.5672243491871143</v>
      </c>
      <c r="BL72" s="8">
        <f t="shared" si="92"/>
        <v>-3.3045326405885134</v>
      </c>
      <c r="BM72" s="8">
        <f t="shared" si="92"/>
        <v>-2.911024309865446</v>
      </c>
      <c r="BN72" s="8">
        <f t="shared" si="92"/>
        <v>-3.3372826999905723</v>
      </c>
      <c r="BO72" s="8">
        <f t="shared" si="92"/>
        <v>-3.5960699843044797</v>
      </c>
      <c r="BP72" s="8">
        <f t="shared" si="92"/>
        <v>-3.466127398272032</v>
      </c>
      <c r="BQ72" s="8">
        <f t="shared" si="92"/>
        <v>-2.6044961406548688</v>
      </c>
      <c r="BR72" s="8">
        <f t="shared" si="92"/>
        <v>-4.1347525096621425</v>
      </c>
      <c r="BS72" s="8">
        <f t="shared" si="92"/>
        <v>-4.2074935627473264</v>
      </c>
      <c r="BT72" s="8">
        <f t="shared" si="92"/>
        <v>-3.4792588585674582</v>
      </c>
      <c r="BU72" s="8">
        <f t="shared" si="92"/>
        <v>-3.7058458060919803</v>
      </c>
      <c r="BV72" s="8">
        <f t="shared" si="92"/>
        <v>-6.6852126402561458</v>
      </c>
      <c r="BW72" s="8">
        <f t="shared" si="92"/>
        <v>-6.3293542621688728</v>
      </c>
      <c r="BX72" s="8">
        <f t="shared" si="92"/>
        <v>-8.2181403584550186</v>
      </c>
      <c r="BY72" s="8">
        <f t="shared" si="92"/>
        <v>-17.921067255265893</v>
      </c>
      <c r="BZ72" s="8">
        <f t="shared" si="92"/>
        <v>-10.667688126714124</v>
      </c>
      <c r="CA72" s="8">
        <f t="shared" si="92"/>
        <v>-15.365107741483181</v>
      </c>
      <c r="CB72" s="8">
        <f t="shared" si="92"/>
        <v>-21.165335265749118</v>
      </c>
      <c r="CC72" s="8">
        <f t="shared" si="92"/>
        <v>-24.740557008740662</v>
      </c>
      <c r="CD72" s="8">
        <f t="shared" si="92"/>
        <v>-25.236780195409754</v>
      </c>
      <c r="CE72" s="8">
        <f t="shared" si="92"/>
        <v>-21.488508157836353</v>
      </c>
      <c r="CF72" s="8">
        <f t="shared" si="92"/>
        <v>-20.648188849955428</v>
      </c>
      <c r="CG72" s="8">
        <f t="shared" si="92"/>
        <v>-17.115668731069857</v>
      </c>
      <c r="CH72" s="8">
        <f t="shared" si="92"/>
        <v>-9.5746870906235895</v>
      </c>
      <c r="CI72" s="223">
        <f t="shared" ref="CI72" si="93">SUM(BJ72:CH72)</f>
        <v>-225.80268627573295</v>
      </c>
    </row>
    <row r="73" spans="1:87" s="4" customFormat="1" outlineLevel="1" x14ac:dyDescent="0.35">
      <c r="A73" s="230"/>
      <c r="B73" s="16" t="s">
        <v>14</v>
      </c>
      <c r="C73" s="24"/>
      <c r="D73" s="24"/>
      <c r="E73" s="7">
        <f t="shared" ref="E73:N73" si="94">IF(OR(E71="",E72=""),"",E71+E72)</f>
        <v>0</v>
      </c>
      <c r="F73" s="7">
        <f t="shared" si="94"/>
        <v>0</v>
      </c>
      <c r="G73" s="7">
        <f t="shared" si="94"/>
        <v>0</v>
      </c>
      <c r="H73" s="7">
        <f t="shared" si="94"/>
        <v>-4870.3406751930006</v>
      </c>
      <c r="I73" s="7">
        <f t="shared" si="94"/>
        <v>-9175.919226831189</v>
      </c>
      <c r="J73" s="7">
        <f t="shared" si="94"/>
        <v>-8279.7829227891816</v>
      </c>
      <c r="K73" s="7">
        <f t="shared" si="94"/>
        <v>-8335.569624595093</v>
      </c>
      <c r="L73" s="7">
        <f t="shared" si="94"/>
        <v>-7402.6575569312254</v>
      </c>
      <c r="M73" s="7">
        <f t="shared" si="94"/>
        <v>-6174.8260925478771</v>
      </c>
      <c r="N73" s="7">
        <f t="shared" si="94"/>
        <v>-4816.6847264896896</v>
      </c>
      <c r="O73" s="7">
        <f>IF(OR(O71="",O72=""),"",O71+O72)</f>
        <v>-2087.6454895195002</v>
      </c>
      <c r="P73" s="7">
        <f t="shared" ref="P73:CA73" si="95">IF(OR(P71="",P72=""),"",P71+P72)</f>
        <v>-47127.7639204144</v>
      </c>
      <c r="Q73" s="7">
        <f t="shared" si="95"/>
        <v>-34794.014209360372</v>
      </c>
      <c r="R73" s="7">
        <f t="shared" si="95"/>
        <v>-38404.509472110942</v>
      </c>
      <c r="S73" s="7">
        <f t="shared" si="95"/>
        <v>-37107.799971526481</v>
      </c>
      <c r="T73" s="7">
        <f t="shared" si="95"/>
        <v>-36811.905772348829</v>
      </c>
      <c r="U73" s="7">
        <f t="shared" si="95"/>
        <v>-25143.267032423686</v>
      </c>
      <c r="V73" s="7">
        <f t="shared" si="95"/>
        <v>-32744.786792359184</v>
      </c>
      <c r="W73" s="7">
        <f t="shared" si="95"/>
        <v>-31164.091509829195</v>
      </c>
      <c r="X73" s="7">
        <f t="shared" si="95"/>
        <v>-36246.468664251741</v>
      </c>
      <c r="Y73" s="7">
        <f t="shared" si="95"/>
        <v>-33930.975165024247</v>
      </c>
      <c r="Z73" s="7">
        <f t="shared" si="95"/>
        <v>-27571.419774418799</v>
      </c>
      <c r="AA73" s="7">
        <f t="shared" si="95"/>
        <v>-24695.384959521602</v>
      </c>
      <c r="AB73" s="7">
        <f t="shared" si="95"/>
        <v>-244054.28762607035</v>
      </c>
      <c r="AC73" s="7">
        <f t="shared" si="95"/>
        <v>-20624.114140323709</v>
      </c>
      <c r="AD73" s="7">
        <f t="shared" si="95"/>
        <v>-16931.882462482932</v>
      </c>
      <c r="AE73" s="7">
        <f t="shared" si="95"/>
        <v>-14506.875720639873</v>
      </c>
      <c r="AF73" s="7">
        <f t="shared" si="95"/>
        <v>21144.236693759845</v>
      </c>
      <c r="AG73" s="7">
        <f t="shared" si="95"/>
        <v>68078.9143547368</v>
      </c>
      <c r="AH73" s="7">
        <f t="shared" si="95"/>
        <v>29856.448202601685</v>
      </c>
      <c r="AI73" s="7">
        <f t="shared" si="95"/>
        <v>17157.429527095541</v>
      </c>
      <c r="AJ73" s="7">
        <f t="shared" si="95"/>
        <v>-13692.955293576157</v>
      </c>
      <c r="AK73" s="7">
        <f t="shared" si="95"/>
        <v>-12115.31245909539</v>
      </c>
      <c r="AL73" s="7">
        <f t="shared" si="95"/>
        <v>-3372.1783883181447</v>
      </c>
      <c r="AM73" s="7">
        <f t="shared" si="95"/>
        <v>-3571.0519052967784</v>
      </c>
      <c r="AN73" s="7">
        <f t="shared" si="95"/>
        <v>5227.3615039167189</v>
      </c>
      <c r="AO73" s="7">
        <f t="shared" si="95"/>
        <v>-2840.8802702432617</v>
      </c>
      <c r="AP73" s="7">
        <f t="shared" si="95"/>
        <v>-8589.2910917136942</v>
      </c>
      <c r="AQ73" s="7">
        <f t="shared" si="95"/>
        <v>2621.9775872697805</v>
      </c>
      <c r="AR73" s="7">
        <f t="shared" si="95"/>
        <v>116572.28052558615</v>
      </c>
      <c r="AS73" s="7">
        <f t="shared" si="95"/>
        <v>188036.90287047744</v>
      </c>
      <c r="AT73" s="7">
        <f t="shared" si="95"/>
        <v>150790.83679079995</v>
      </c>
      <c r="AU73" s="7">
        <f t="shared" si="95"/>
        <v>67163.00668744382</v>
      </c>
      <c r="AV73" s="7">
        <f t="shared" si="95"/>
        <v>-13943.261881463633</v>
      </c>
      <c r="AW73" s="7">
        <f t="shared" si="95"/>
        <v>-12777.532096193061</v>
      </c>
      <c r="AX73" s="7">
        <f t="shared" si="95"/>
        <v>-7329.5478722975686</v>
      </c>
      <c r="AY73" s="7">
        <f t="shared" si="95"/>
        <v>-7008.2387787586576</v>
      </c>
      <c r="AZ73" s="7">
        <f t="shared" si="95"/>
        <v>32664.583299918213</v>
      </c>
      <c r="BA73" s="7">
        <f t="shared" si="95"/>
        <v>42337.873677329131</v>
      </c>
      <c r="BB73" s="7">
        <f t="shared" si="95"/>
        <v>-15301.86603633867</v>
      </c>
      <c r="BC73" s="7">
        <f t="shared" si="95"/>
        <v>-15982.341702190966</v>
      </c>
      <c r="BD73" s="7">
        <f t="shared" si="95"/>
        <v>-3903.9336603673391</v>
      </c>
      <c r="BE73" s="7">
        <f t="shared" si="95"/>
        <v>-17809.740634001755</v>
      </c>
      <c r="BF73" s="7">
        <f t="shared" si="95"/>
        <v>-18374.268726852606</v>
      </c>
      <c r="BG73" s="7">
        <f t="shared" si="95"/>
        <v>-18653.637524754322</v>
      </c>
      <c r="BH73" s="7">
        <f t="shared" si="95"/>
        <v>-16422.452812806128</v>
      </c>
      <c r="BI73" s="7">
        <f t="shared" si="95"/>
        <v>-16089.712210553367</v>
      </c>
      <c r="BJ73" s="7">
        <f t="shared" si="95"/>
        <v>-16419.353757356897</v>
      </c>
      <c r="BK73" s="7">
        <f t="shared" si="95"/>
        <v>-15009.244163090429</v>
      </c>
      <c r="BL73" s="7">
        <f t="shared" si="95"/>
        <v>-158.87530795836611</v>
      </c>
      <c r="BM73" s="7">
        <f t="shared" si="95"/>
        <v>-270.63402269419038</v>
      </c>
      <c r="BN73" s="7">
        <f t="shared" si="95"/>
        <v>-372.78722492176422</v>
      </c>
      <c r="BO73" s="7">
        <f t="shared" si="95"/>
        <v>-367.05863670940772</v>
      </c>
      <c r="BP73" s="7">
        <f t="shared" si="95"/>
        <v>-336.71827862598258</v>
      </c>
      <c r="BQ73" s="7">
        <f t="shared" si="95"/>
        <v>-433.0149888199951</v>
      </c>
      <c r="BR73" s="7">
        <f t="shared" si="95"/>
        <v>-524.25569740455239</v>
      </c>
      <c r="BS73" s="7">
        <f t="shared" si="95"/>
        <v>-561.26361502831412</v>
      </c>
      <c r="BT73" s="7">
        <f t="shared" si="95"/>
        <v>-443.00527843142669</v>
      </c>
      <c r="BU73" s="7">
        <f t="shared" si="95"/>
        <v>-354.62338839053672</v>
      </c>
      <c r="BV73" s="7">
        <f t="shared" si="95"/>
        <v>-603.0033602958556</v>
      </c>
      <c r="BW73" s="7">
        <f t="shared" si="95"/>
        <v>-501.76960380197238</v>
      </c>
      <c r="BX73" s="7">
        <f t="shared" si="95"/>
        <v>-344.57163490483572</v>
      </c>
      <c r="BY73" s="7">
        <f t="shared" si="95"/>
        <v>-32.116111335984058</v>
      </c>
      <c r="BZ73" s="7">
        <f t="shared" si="95"/>
        <v>-8.5674369382469688</v>
      </c>
      <c r="CA73" s="7">
        <f t="shared" si="95"/>
        <v>-22.119331640521786</v>
      </c>
      <c r="CB73" s="7">
        <f t="shared" ref="CB73:CH73" si="96">IF(OR(CB71="",CB72=""),"",CB71+CB72)</f>
        <v>-29.217332161048116</v>
      </c>
      <c r="CC73" s="7">
        <f t="shared" si="96"/>
        <v>-35.281560710908138</v>
      </c>
      <c r="CD73" s="7">
        <f t="shared" si="96"/>
        <v>-36.083725106633295</v>
      </c>
      <c r="CE73" s="7">
        <f t="shared" si="96"/>
        <v>-32.277251574347702</v>
      </c>
      <c r="CF73" s="7">
        <f t="shared" si="96"/>
        <v>-447.37443683665811</v>
      </c>
      <c r="CG73" s="7">
        <f t="shared" si="96"/>
        <v>-27.458572343580183</v>
      </c>
      <c r="CH73" s="7">
        <f t="shared" si="96"/>
        <v>-24.553492982567057</v>
      </c>
      <c r="CI73" s="175"/>
    </row>
    <row r="74" spans="1:87" s="4" customFormat="1" outlineLevel="1" x14ac:dyDescent="0.35">
      <c r="A74" s="230"/>
      <c r="B74" s="18" t="s">
        <v>19</v>
      </c>
      <c r="C74" s="26"/>
      <c r="D74" s="26"/>
      <c r="E74" s="7">
        <f>E73</f>
        <v>0</v>
      </c>
      <c r="F74" s="7">
        <f>IF(OR(F73="",E74=""),"",F73+E74)</f>
        <v>0</v>
      </c>
      <c r="G74" s="7">
        <f t="shared" ref="G74:N74" si="97">IF(OR(G73="",F74=""),"",G73+F74)</f>
        <v>0</v>
      </c>
      <c r="H74" s="7">
        <f t="shared" si="97"/>
        <v>-4870.3406751930006</v>
      </c>
      <c r="I74" s="7">
        <f t="shared" si="97"/>
        <v>-14046.259902024191</v>
      </c>
      <c r="J74" s="7">
        <f t="shared" si="97"/>
        <v>-22326.042824813372</v>
      </c>
      <c r="K74" s="7">
        <f t="shared" si="97"/>
        <v>-30661.612449408465</v>
      </c>
      <c r="L74" s="7">
        <f t="shared" si="97"/>
        <v>-38064.270006339691</v>
      </c>
      <c r="M74" s="7">
        <f t="shared" si="97"/>
        <v>-44239.096098887567</v>
      </c>
      <c r="N74" s="7">
        <f t="shared" si="97"/>
        <v>-49055.780825377253</v>
      </c>
      <c r="O74" s="7">
        <f>IF(OR(O73="",N74=""),"",O73+O69+N74)</f>
        <v>-51143.426314896751</v>
      </c>
      <c r="P74" s="7">
        <f>IF(OR(P73="",O74=""),"",P73+P69+O74+P66)</f>
        <v>1632091.6157402217</v>
      </c>
      <c r="Q74" s="7">
        <f t="shared" ref="Q74:CB74" si="98">IF(OR(Q73="",P74=""),"",Q73+Q69+P74)</f>
        <v>1474931.1915308614</v>
      </c>
      <c r="R74" s="7">
        <f t="shared" si="98"/>
        <v>1300916.4120587504</v>
      </c>
      <c r="S74" s="7">
        <f t="shared" si="98"/>
        <v>1125880.8220872239</v>
      </c>
      <c r="T74" s="7">
        <f t="shared" si="98"/>
        <v>924379.20631487505</v>
      </c>
      <c r="U74" s="7">
        <f t="shared" si="98"/>
        <v>743466.34928245132</v>
      </c>
      <c r="V74" s="7">
        <f t="shared" si="98"/>
        <v>538083.05249009212</v>
      </c>
      <c r="W74" s="7">
        <f t="shared" si="98"/>
        <v>342415.25098026294</v>
      </c>
      <c r="X74" s="7">
        <f t="shared" si="98"/>
        <v>149325.1223160112</v>
      </c>
      <c r="Y74" s="7">
        <f t="shared" si="98"/>
        <v>-34042.942849013052</v>
      </c>
      <c r="Z74" s="7">
        <f t="shared" si="98"/>
        <v>-198643.46262343184</v>
      </c>
      <c r="AA74" s="7">
        <f t="shared" si="98"/>
        <v>-362295.19758295349</v>
      </c>
      <c r="AB74" s="7">
        <f t="shared" si="98"/>
        <v>-443275.87520902383</v>
      </c>
      <c r="AC74" s="7">
        <f t="shared" si="98"/>
        <v>-435715.13934934756</v>
      </c>
      <c r="AD74" s="7">
        <f t="shared" si="98"/>
        <v>-425835.46181183052</v>
      </c>
      <c r="AE74" s="7">
        <f t="shared" si="98"/>
        <v>-409684.17753247038</v>
      </c>
      <c r="AF74" s="7">
        <f t="shared" si="98"/>
        <v>-354612.6708387105</v>
      </c>
      <c r="AG74" s="7">
        <f t="shared" si="98"/>
        <v>-265920.63648397371</v>
      </c>
      <c r="AH74" s="7">
        <f t="shared" si="98"/>
        <v>-201123.89828137204</v>
      </c>
      <c r="AI74" s="7">
        <f t="shared" si="98"/>
        <v>-151151.11875427648</v>
      </c>
      <c r="AJ74" s="7">
        <f t="shared" si="98"/>
        <v>-132443.21404785264</v>
      </c>
      <c r="AK74" s="7">
        <f t="shared" si="98"/>
        <v>-114109.82650694804</v>
      </c>
      <c r="AL74" s="7">
        <f t="shared" si="98"/>
        <v>-87830.504895266189</v>
      </c>
      <c r="AM74" s="7">
        <f t="shared" si="98"/>
        <v>-58222.446800562968</v>
      </c>
      <c r="AN74" s="7">
        <f t="shared" si="98"/>
        <v>-51494.655296646248</v>
      </c>
      <c r="AO74" s="7">
        <f t="shared" si="98"/>
        <v>-51983.455566889512</v>
      </c>
      <c r="AP74" s="7">
        <f t="shared" si="98"/>
        <v>-58230.926658603203</v>
      </c>
      <c r="AQ74" s="7">
        <f t="shared" si="98"/>
        <v>-53323.889071333426</v>
      </c>
      <c r="AR74" s="7">
        <f t="shared" si="98"/>
        <v>66126.64145425272</v>
      </c>
      <c r="AS74" s="7">
        <f t="shared" si="98"/>
        <v>256842.79432473017</v>
      </c>
      <c r="AT74" s="7">
        <f t="shared" si="98"/>
        <v>410600.38111553015</v>
      </c>
      <c r="AU74" s="7">
        <f t="shared" si="98"/>
        <v>480769.97780297394</v>
      </c>
      <c r="AV74" s="7">
        <f t="shared" si="98"/>
        <v>469662.95592151029</v>
      </c>
      <c r="AW74" s="7">
        <f t="shared" si="98"/>
        <v>459404.20382531721</v>
      </c>
      <c r="AX74" s="7">
        <f t="shared" si="98"/>
        <v>454444.66595301963</v>
      </c>
      <c r="AY74" s="7">
        <f t="shared" si="98"/>
        <v>449944.57717426098</v>
      </c>
      <c r="AZ74" s="7">
        <f t="shared" si="98"/>
        <v>438938.52047417918</v>
      </c>
      <c r="BA74" s="7">
        <f t="shared" si="98"/>
        <v>456372.4741515083</v>
      </c>
      <c r="BB74" s="7">
        <f t="shared" si="98"/>
        <v>412555.14811516961</v>
      </c>
      <c r="BC74" s="7">
        <f t="shared" si="98"/>
        <v>367621.11641297862</v>
      </c>
      <c r="BD74" s="7">
        <f t="shared" si="98"/>
        <v>356358.74275261129</v>
      </c>
      <c r="BE74" s="7">
        <f t="shared" si="98"/>
        <v>306004.34211860952</v>
      </c>
      <c r="BF74" s="7">
        <f t="shared" si="98"/>
        <v>254108.48339175692</v>
      </c>
      <c r="BG74" s="7">
        <f t="shared" si="98"/>
        <v>201456.2358670026</v>
      </c>
      <c r="BH74" s="7">
        <f t="shared" si="98"/>
        <v>155086.48305419646</v>
      </c>
      <c r="BI74" s="7">
        <f t="shared" si="98"/>
        <v>109624.0108436431</v>
      </c>
      <c r="BJ74" s="7">
        <f t="shared" si="98"/>
        <v>63210.147086286204</v>
      </c>
      <c r="BK74" s="7">
        <f>IF(OR(BK73="",BJ74=""),"",BK73+BK69+BJ74)</f>
        <v>20769.502923195774</v>
      </c>
      <c r="BL74" s="7">
        <f t="shared" si="98"/>
        <v>-17079.742384762598</v>
      </c>
      <c r="BM74" s="7">
        <f t="shared" si="98"/>
        <v>-16351.316407456789</v>
      </c>
      <c r="BN74" s="7">
        <f t="shared" si="98"/>
        <v>-17792.453632378554</v>
      </c>
      <c r="BO74" s="7">
        <f t="shared" si="98"/>
        <v>-19244.892269087963</v>
      </c>
      <c r="BP74" s="7">
        <f t="shared" si="98"/>
        <v>-20629.140547713945</v>
      </c>
      <c r="BQ74" s="7">
        <f t="shared" si="98"/>
        <v>-22399.005536533939</v>
      </c>
      <c r="BR74" s="7">
        <f t="shared" si="98"/>
        <v>-24195.881233938493</v>
      </c>
      <c r="BS74" s="7">
        <f t="shared" si="98"/>
        <v>-26133.244848966806</v>
      </c>
      <c r="BT74" s="7">
        <f t="shared" si="98"/>
        <v>-27837.550127398234</v>
      </c>
      <c r="BU74" s="7">
        <f t="shared" si="98"/>
        <v>-29029.513515788771</v>
      </c>
      <c r="BV74" s="7">
        <f t="shared" si="98"/>
        <v>-30806.546876084627</v>
      </c>
      <c r="BW74" s="7">
        <f t="shared" si="98"/>
        <v>-32402.256479886601</v>
      </c>
      <c r="BX74" s="7">
        <f t="shared" si="98"/>
        <v>-33342.008114791439</v>
      </c>
      <c r="BY74" s="7">
        <f t="shared" si="98"/>
        <v>-31262.154226127423</v>
      </c>
      <c r="BZ74" s="7">
        <f t="shared" si="98"/>
        <v>-21331.26166306567</v>
      </c>
      <c r="CA74" s="7">
        <f t="shared" si="98"/>
        <v>-19429.950994706192</v>
      </c>
      <c r="CB74" s="7">
        <f t="shared" si="98"/>
        <v>-17114.49832686724</v>
      </c>
      <c r="CC74" s="7">
        <f t="shared" ref="CC74:CH74" si="99">IF(OR(CC73="",CB74=""),"",CC73+CC69+CB74)</f>
        <v>-14459.909887578149</v>
      </c>
      <c r="CD74" s="7">
        <f t="shared" si="99"/>
        <v>-11836.273612684783</v>
      </c>
      <c r="CE74" s="7">
        <f t="shared" si="99"/>
        <v>-9095.7208642591304</v>
      </c>
      <c r="CF74" s="7">
        <f t="shared" si="99"/>
        <v>-7160.9853010957886</v>
      </c>
      <c r="CG74" s="7">
        <f t="shared" si="99"/>
        <v>-4809.073873439369</v>
      </c>
      <c r="CH74" s="7">
        <f t="shared" si="99"/>
        <v>-2497.7973664219362</v>
      </c>
      <c r="CI74" s="175"/>
    </row>
    <row r="75" spans="1:87" s="4" customFormat="1" ht="8.25" customHeight="1" outlineLevel="1" x14ac:dyDescent="0.35">
      <c r="A75" s="40"/>
      <c r="B75" s="11"/>
      <c r="C75" s="11"/>
      <c r="D75" s="11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208"/>
    </row>
    <row r="76" spans="1:87" ht="15" customHeight="1" x14ac:dyDescent="0.35">
      <c r="A76" s="231" t="s">
        <v>65</v>
      </c>
      <c r="B76" s="84"/>
      <c r="C76" s="24"/>
      <c r="D76" s="2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7"/>
      <c r="Q76" s="29"/>
      <c r="R76" s="29"/>
      <c r="S76" s="29"/>
      <c r="T76" s="29"/>
      <c r="U76" s="29"/>
      <c r="V76" s="29"/>
      <c r="W76" s="29"/>
      <c r="X76" s="29"/>
      <c r="Y76" s="68">
        <v>-950587.29</v>
      </c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68">
        <v>-46000</v>
      </c>
      <c r="AL76" s="29"/>
      <c r="AM76" s="29"/>
      <c r="AN76" s="93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29"/>
      <c r="BW76" s="29"/>
      <c r="BX76" s="29"/>
      <c r="BY76" s="29"/>
      <c r="BZ76" s="29"/>
      <c r="CA76" s="29"/>
      <c r="CB76" s="29"/>
      <c r="CC76" s="29"/>
      <c r="CD76" s="29"/>
      <c r="CE76" s="29"/>
      <c r="CF76" s="29"/>
      <c r="CG76" s="29"/>
      <c r="CH76" s="29"/>
    </row>
    <row r="77" spans="1:87" s="3" customFormat="1" x14ac:dyDescent="0.35">
      <c r="A77" s="231"/>
      <c r="B77" s="84" t="s">
        <v>66</v>
      </c>
      <c r="C77" s="24"/>
      <c r="D77" s="24"/>
      <c r="E77" s="22"/>
      <c r="F77" s="22"/>
      <c r="G77" s="22"/>
      <c r="H77" s="22"/>
      <c r="I77" s="22"/>
      <c r="J77" s="22"/>
      <c r="K77" s="22"/>
      <c r="L77" s="22"/>
      <c r="M77" s="21"/>
      <c r="N77" s="22"/>
      <c r="O77" s="22"/>
      <c r="P77" s="21"/>
      <c r="Q77" s="22"/>
      <c r="R77" s="22"/>
      <c r="S77" s="22"/>
      <c r="T77" s="22"/>
      <c r="U77" s="22"/>
      <c r="V77" s="22"/>
      <c r="W77" s="22"/>
      <c r="X77" s="22"/>
      <c r="Y77" s="22">
        <v>0</v>
      </c>
      <c r="Z77" s="22">
        <v>0</v>
      </c>
      <c r="AA77" s="22">
        <v>-11434.029999999999</v>
      </c>
      <c r="AB77" s="22">
        <v>-97063.06</v>
      </c>
      <c r="AC77" s="22">
        <v>-78439.839999999997</v>
      </c>
      <c r="AD77" s="22">
        <v>-75986.289999999994</v>
      </c>
      <c r="AE77" s="22">
        <v>-62392.98</v>
      </c>
      <c r="AF77" s="22">
        <v>-91978.92</v>
      </c>
      <c r="AG77" s="22">
        <v>-107509.38</v>
      </c>
      <c r="AH77" s="22">
        <v>-96563.72</v>
      </c>
      <c r="AI77" s="22">
        <v>-92958.44</v>
      </c>
      <c r="AJ77" s="22">
        <v>-72329.81</v>
      </c>
      <c r="AK77" s="22">
        <v>-67043.09</v>
      </c>
      <c r="AL77" s="22">
        <v>-92630.26</v>
      </c>
      <c r="AM77" s="22">
        <v>-91472.06</v>
      </c>
      <c r="AN77" s="22">
        <v>3116.63</v>
      </c>
      <c r="AO77" s="22">
        <v>2587.12</v>
      </c>
      <c r="AP77" s="22">
        <v>842.75</v>
      </c>
      <c r="AQ77" s="22">
        <v>56.56</v>
      </c>
      <c r="AR77" s="22">
        <v>1511.37</v>
      </c>
      <c r="AS77" s="22">
        <v>3222.89</v>
      </c>
      <c r="AT77" s="22">
        <v>3620.76</v>
      </c>
      <c r="AU77" s="22">
        <v>2953.3</v>
      </c>
      <c r="AV77" s="22">
        <v>1582.66</v>
      </c>
      <c r="AW77" s="22">
        <v>859.68</v>
      </c>
      <c r="AX77" s="22">
        <v>2364.75</v>
      </c>
      <c r="AY77" s="22">
        <v>3022.68</v>
      </c>
      <c r="AZ77" s="22">
        <v>944.99</v>
      </c>
      <c r="BA77" s="22">
        <v>-2.4400000000000013</v>
      </c>
      <c r="BB77" s="22">
        <v>-0.16</v>
      </c>
      <c r="BC77" s="22">
        <v>2.42</v>
      </c>
      <c r="BD77" s="22">
        <v>85.57</v>
      </c>
      <c r="BE77" s="22">
        <v>-0.13</v>
      </c>
      <c r="BF77" s="22">
        <v>-0.4</v>
      </c>
      <c r="BG77" s="22">
        <v>-0.62</v>
      </c>
      <c r="BH77" s="22">
        <v>-0.01</v>
      </c>
      <c r="BI77" s="22">
        <v>-0.33</v>
      </c>
      <c r="BJ77" s="22">
        <v>0.28999999999999998</v>
      </c>
      <c r="BK77" s="22">
        <v>0.18</v>
      </c>
      <c r="BL77" s="22">
        <v>-383.51</v>
      </c>
      <c r="BM77" s="22">
        <v>-838.54</v>
      </c>
      <c r="BN77" s="22">
        <v>-901.74</v>
      </c>
      <c r="BO77" s="22">
        <v>-918.67</v>
      </c>
      <c r="BP77" s="22">
        <v>-989.05</v>
      </c>
      <c r="BQ77" s="22">
        <v>-1207.8800000000001</v>
      </c>
      <c r="BR77" s="22">
        <v>-1173.18</v>
      </c>
      <c r="BS77" s="22">
        <v>-1200.93</v>
      </c>
      <c r="BT77" s="22">
        <v>-1051.26</v>
      </c>
      <c r="BU77" s="22">
        <v>-899.18</v>
      </c>
      <c r="BV77" s="22">
        <v>-1032.83</v>
      </c>
      <c r="BW77" s="22">
        <v>-970.5</v>
      </c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75"/>
    </row>
    <row r="78" spans="1:87" s="3" customFormat="1" x14ac:dyDescent="0.35">
      <c r="A78" s="231"/>
      <c r="B78" s="84" t="s">
        <v>67</v>
      </c>
      <c r="C78" s="24"/>
      <c r="D78" s="24"/>
      <c r="E78" s="7"/>
      <c r="F78" s="7"/>
      <c r="G78" s="7"/>
      <c r="H78" s="7"/>
      <c r="I78" s="7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>
        <f>IF(OR(Y77=""),"",Y76-Y77)</f>
        <v>-950587.29</v>
      </c>
      <c r="Z78" s="8">
        <f>IF(OR(Z77=""),"",Z76-Z77)</f>
        <v>0</v>
      </c>
      <c r="AA78" s="8">
        <f t="shared" ref="AA78:AX78" si="100">IF(OR(AA77=""),"",AA76-AA77)</f>
        <v>11434.029999999999</v>
      </c>
      <c r="AB78" s="8">
        <f t="shared" si="100"/>
        <v>97063.06</v>
      </c>
      <c r="AC78" s="8">
        <f t="shared" si="100"/>
        <v>78439.839999999997</v>
      </c>
      <c r="AD78" s="8">
        <f t="shared" si="100"/>
        <v>75986.289999999994</v>
      </c>
      <c r="AE78" s="8">
        <f t="shared" si="100"/>
        <v>62392.98</v>
      </c>
      <c r="AF78" s="8">
        <f t="shared" si="100"/>
        <v>91978.92</v>
      </c>
      <c r="AG78" s="8">
        <f t="shared" si="100"/>
        <v>107509.38</v>
      </c>
      <c r="AH78" s="8">
        <f t="shared" si="100"/>
        <v>96563.72</v>
      </c>
      <c r="AI78" s="8">
        <f t="shared" si="100"/>
        <v>92958.44</v>
      </c>
      <c r="AJ78" s="8">
        <f>IF(OR(AJ77=""),"",AJ76-AJ77)</f>
        <v>72329.81</v>
      </c>
      <c r="AK78" s="8">
        <f>IF(OR(AK77=""),"",AK76-AK77)</f>
        <v>21043.089999999997</v>
      </c>
      <c r="AL78" s="8">
        <f>IF(OR(AL77=""),"",AL76-AL77)</f>
        <v>92630.26</v>
      </c>
      <c r="AM78" s="8">
        <f t="shared" si="100"/>
        <v>91472.06</v>
      </c>
      <c r="AN78" s="8">
        <f t="shared" si="100"/>
        <v>-3116.63</v>
      </c>
      <c r="AO78" s="8">
        <f t="shared" si="100"/>
        <v>-2587.12</v>
      </c>
      <c r="AP78" s="8">
        <f t="shared" si="100"/>
        <v>-842.75</v>
      </c>
      <c r="AQ78" s="8">
        <f t="shared" si="100"/>
        <v>-56.56</v>
      </c>
      <c r="AR78" s="8">
        <f t="shared" si="100"/>
        <v>-1511.37</v>
      </c>
      <c r="AS78" s="8">
        <f t="shared" si="100"/>
        <v>-3222.89</v>
      </c>
      <c r="AT78" s="8">
        <f t="shared" si="100"/>
        <v>-3620.76</v>
      </c>
      <c r="AU78" s="8">
        <f t="shared" si="100"/>
        <v>-2953.3</v>
      </c>
      <c r="AV78" s="8">
        <f t="shared" si="100"/>
        <v>-1582.66</v>
      </c>
      <c r="AW78" s="8">
        <f t="shared" si="100"/>
        <v>-859.68</v>
      </c>
      <c r="AX78" s="8">
        <f t="shared" si="100"/>
        <v>-2364.75</v>
      </c>
      <c r="AY78" s="8">
        <f>IF(OR(AY77=""),"",AY76-AY77)</f>
        <v>-3022.68</v>
      </c>
      <c r="AZ78" s="8">
        <f t="shared" ref="AZ78:CH78" si="101">IF(OR(AZ77=""),"",AZ76-AZ77)</f>
        <v>-944.99</v>
      </c>
      <c r="BA78" s="8">
        <f t="shared" si="101"/>
        <v>2.4400000000000013</v>
      </c>
      <c r="BB78" s="8">
        <f t="shared" si="101"/>
        <v>0.16</v>
      </c>
      <c r="BC78" s="8">
        <f t="shared" si="101"/>
        <v>-2.42</v>
      </c>
      <c r="BD78" s="8">
        <f t="shared" si="101"/>
        <v>-85.57</v>
      </c>
      <c r="BE78" s="8">
        <f t="shared" si="101"/>
        <v>0.13</v>
      </c>
      <c r="BF78" s="8">
        <f t="shared" si="101"/>
        <v>0.4</v>
      </c>
      <c r="BG78" s="8">
        <f t="shared" si="101"/>
        <v>0.62</v>
      </c>
      <c r="BH78" s="8">
        <f>IF(OR(BH77=""),"",BH76-BH77)</f>
        <v>0.01</v>
      </c>
      <c r="BI78" s="8">
        <f t="shared" si="101"/>
        <v>0.33</v>
      </c>
      <c r="BJ78" s="8">
        <f t="shared" si="101"/>
        <v>-0.28999999999999998</v>
      </c>
      <c r="BK78" s="8">
        <f t="shared" si="101"/>
        <v>-0.18</v>
      </c>
      <c r="BL78" s="8">
        <f t="shared" si="101"/>
        <v>383.51</v>
      </c>
      <c r="BM78" s="8">
        <f t="shared" si="101"/>
        <v>838.54</v>
      </c>
      <c r="BN78" s="8">
        <f t="shared" si="101"/>
        <v>901.74</v>
      </c>
      <c r="BO78" s="8">
        <f t="shared" si="101"/>
        <v>918.67</v>
      </c>
      <c r="BP78" s="8">
        <f t="shared" si="101"/>
        <v>989.05</v>
      </c>
      <c r="BQ78" s="8">
        <f t="shared" si="101"/>
        <v>1207.8800000000001</v>
      </c>
      <c r="BR78" s="8">
        <f t="shared" si="101"/>
        <v>1173.18</v>
      </c>
      <c r="BS78" s="8">
        <f t="shared" si="101"/>
        <v>1200.93</v>
      </c>
      <c r="BT78" s="8">
        <f t="shared" si="101"/>
        <v>1051.26</v>
      </c>
      <c r="BU78" s="8">
        <f t="shared" si="101"/>
        <v>899.18</v>
      </c>
      <c r="BV78" s="8">
        <f t="shared" si="101"/>
        <v>1032.83</v>
      </c>
      <c r="BW78" s="8">
        <f t="shared" si="101"/>
        <v>970.5</v>
      </c>
      <c r="BX78" s="12" t="str">
        <f t="shared" si="101"/>
        <v/>
      </c>
      <c r="BY78" s="12" t="str">
        <f t="shared" si="101"/>
        <v/>
      </c>
      <c r="BZ78" s="12" t="str">
        <f t="shared" si="101"/>
        <v/>
      </c>
      <c r="CA78" s="12" t="str">
        <f t="shared" si="101"/>
        <v/>
      </c>
      <c r="CB78" s="12" t="str">
        <f t="shared" si="101"/>
        <v/>
      </c>
      <c r="CC78" s="12" t="str">
        <f t="shared" si="101"/>
        <v/>
      </c>
      <c r="CD78" s="12" t="str">
        <f t="shared" si="101"/>
        <v/>
      </c>
      <c r="CE78" s="12" t="str">
        <f t="shared" si="101"/>
        <v/>
      </c>
      <c r="CF78" s="12" t="str">
        <f t="shared" si="101"/>
        <v/>
      </c>
      <c r="CG78" s="12" t="str">
        <f t="shared" si="101"/>
        <v/>
      </c>
      <c r="CH78" s="12" t="str">
        <f t="shared" si="101"/>
        <v/>
      </c>
      <c r="CI78" s="175"/>
    </row>
    <row r="79" spans="1:87" s="3" customFormat="1" x14ac:dyDescent="0.35">
      <c r="A79" s="231"/>
      <c r="B79" s="85" t="s">
        <v>8</v>
      </c>
      <c r="C79" s="24"/>
      <c r="D79" s="24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>
        <f>IF(OR(Y9="",Y78=""),"",((Y78)*Y9)/12)</f>
        <v>-1142.9773645635676</v>
      </c>
      <c r="Z79" s="8">
        <f>IF(OR(Z9="",Z78=""),"",((Z78+Y82)*Z9)/12)</f>
        <v>-1406.6105417600129</v>
      </c>
      <c r="AA79" s="8">
        <f t="shared" ref="AA79:AY79" si="102">IF(OR(AA9="",AA78=""),"",((AA78+Z82)*AA9)/12)</f>
        <v>-1346.153234548864</v>
      </c>
      <c r="AB79" s="8">
        <f t="shared" si="102"/>
        <v>-1288.4126187558829</v>
      </c>
      <c r="AC79" s="8">
        <f t="shared" si="102"/>
        <v>-1315.9538118321113</v>
      </c>
      <c r="AD79" s="8">
        <f t="shared" si="102"/>
        <v>-1336.9578921220411</v>
      </c>
      <c r="AE79" s="8">
        <f t="shared" si="102"/>
        <v>-1160.0625389104569</v>
      </c>
      <c r="AF79" s="8">
        <f t="shared" si="102"/>
        <v>-1030.1512787032175</v>
      </c>
      <c r="AG79" s="8">
        <f t="shared" si="102"/>
        <v>-852.43323708722994</v>
      </c>
      <c r="AH79" s="8">
        <f t="shared" si="102"/>
        <v>-659.06779451001023</v>
      </c>
      <c r="AI79" s="8">
        <f t="shared" si="102"/>
        <v>-480.92950853408678</v>
      </c>
      <c r="AJ79" s="8">
        <f t="shared" si="102"/>
        <v>-360.31926611651494</v>
      </c>
      <c r="AK79" s="8">
        <f>IF(OR(AK9="",AK78=""),"",((AK78+AJ82)*AK9)/12)</f>
        <v>-326.98303189502104</v>
      </c>
      <c r="AL79" s="8">
        <f>IF(OR(AL9="",AL78=""),"",((AL78+AK82)*AL9)/12)</f>
        <v>-144.53386682650574</v>
      </c>
      <c r="AM79" s="8">
        <f t="shared" si="102"/>
        <v>67.827737992733816</v>
      </c>
      <c r="AN79" s="8">
        <f t="shared" si="102"/>
        <v>59.918620369761747</v>
      </c>
      <c r="AO79" s="8">
        <f t="shared" si="102"/>
        <v>52.938377462680137</v>
      </c>
      <c r="AP79" s="8">
        <f t="shared" si="102"/>
        <v>48.802208476892723</v>
      </c>
      <c r="AQ79" s="8">
        <f t="shared" si="102"/>
        <v>49.061459961622738</v>
      </c>
      <c r="AR79" s="8">
        <f t="shared" si="102"/>
        <v>45.331792046848214</v>
      </c>
      <c r="AS79" s="8">
        <f t="shared" si="102"/>
        <v>37.516625105978882</v>
      </c>
      <c r="AT79" s="8">
        <f t="shared" si="102"/>
        <v>26.972774943528055</v>
      </c>
      <c r="AU79" s="8">
        <f t="shared" si="102"/>
        <v>20.025787757859852</v>
      </c>
      <c r="AV79" s="8">
        <f t="shared" si="102"/>
        <v>16.343159553426808</v>
      </c>
      <c r="AW79" s="8">
        <f t="shared" si="102"/>
        <v>12.763470691451941</v>
      </c>
      <c r="AX79" s="8">
        <f t="shared" si="102"/>
        <v>9.7069882726060612</v>
      </c>
      <c r="AY79" s="8">
        <f t="shared" si="102"/>
        <v>4.8314791567889772</v>
      </c>
      <c r="AZ79" s="8">
        <f>IF(OR(AZ9="",AZ78=""),"",((AZ78+AY82)*AZ9)/12)</f>
        <v>3.1997734168797702</v>
      </c>
      <c r="BA79" s="8">
        <f>IF(OR(BA9="",BA78=""),"",((BA78+AZ82)*BA9)/12)</f>
        <v>3.3594656448678157</v>
      </c>
      <c r="BB79" s="8">
        <f t="shared" ref="BB79:BG79" si="103">IF(OR(BB9="",BB78=""),"",((BB78+BA82)*BB9)/12)</f>
        <v>1.6721040257130282</v>
      </c>
      <c r="BC79" s="8">
        <f t="shared" si="103"/>
        <v>0.22988508836275723</v>
      </c>
      <c r="BD79" s="8">
        <f t="shared" si="103"/>
        <v>0.21483065616418598</v>
      </c>
      <c r="BE79" s="8">
        <f t="shared" si="103"/>
        <v>0.33122191838176246</v>
      </c>
      <c r="BF79" s="8">
        <f t="shared" si="103"/>
        <v>0.2336846168970412</v>
      </c>
      <c r="BG79" s="8">
        <f t="shared" si="103"/>
        <v>0.2120972547870974</v>
      </c>
      <c r="BH79" s="8">
        <f>IF(OR(BH9="",BH78=""),"",((BH78+BG82)*BH9)/12)</f>
        <v>0.34236125970811027</v>
      </c>
      <c r="BI79" s="8">
        <f t="shared" ref="BI79:CH79" si="104">IF(OR(BI9="",BI78=""),"",((BI78+BH82)*BI9)/12)</f>
        <v>0.43227667386697566</v>
      </c>
      <c r="BJ79" s="8">
        <f t="shared" si="104"/>
        <v>0.34249703269703941</v>
      </c>
      <c r="BK79" s="8">
        <f t="shared" si="104"/>
        <v>0.35303789326219431</v>
      </c>
      <c r="BL79" s="8">
        <f t="shared" si="104"/>
        <v>0.47198254857895977</v>
      </c>
      <c r="BM79" s="8">
        <f t="shared" si="104"/>
        <v>0.58368965357991454</v>
      </c>
      <c r="BN79" s="8">
        <f t="shared" si="104"/>
        <v>0.78424287331953069</v>
      </c>
      <c r="BO79" s="8">
        <f t="shared" si="104"/>
        <v>0.953118181420754</v>
      </c>
      <c r="BP79" s="8">
        <f t="shared" si="104"/>
        <v>1.0233859436175838</v>
      </c>
      <c r="BQ79" s="8">
        <f t="shared" si="104"/>
        <v>0.84877238789285869</v>
      </c>
      <c r="BR79" s="8">
        <f t="shared" si="104"/>
        <v>1.4481242080934591</v>
      </c>
      <c r="BS79" s="8">
        <f t="shared" si="104"/>
        <v>1.5579589441054462</v>
      </c>
      <c r="BT79" s="8">
        <f t="shared" si="104"/>
        <v>1.3409911257311007</v>
      </c>
      <c r="BU79" s="8">
        <f t="shared" si="104"/>
        <v>1.4846526629887264</v>
      </c>
      <c r="BV79" s="8">
        <f t="shared" si="104"/>
        <v>2.7484952764193231</v>
      </c>
      <c r="BW79" s="8">
        <f t="shared" si="104"/>
        <v>2.6641360681875614</v>
      </c>
      <c r="BX79" s="12" t="str">
        <f t="shared" si="104"/>
        <v/>
      </c>
      <c r="BY79" s="12" t="str">
        <f t="shared" si="104"/>
        <v/>
      </c>
      <c r="BZ79" s="12" t="str">
        <f t="shared" si="104"/>
        <v/>
      </c>
      <c r="CA79" s="12" t="str">
        <f t="shared" si="104"/>
        <v/>
      </c>
      <c r="CB79" s="12" t="str">
        <f t="shared" si="104"/>
        <v/>
      </c>
      <c r="CC79" s="12" t="str">
        <f t="shared" si="104"/>
        <v/>
      </c>
      <c r="CD79" s="12" t="str">
        <f t="shared" si="104"/>
        <v/>
      </c>
      <c r="CE79" s="12" t="str">
        <f t="shared" si="104"/>
        <v/>
      </c>
      <c r="CF79" s="12" t="str">
        <f t="shared" si="104"/>
        <v/>
      </c>
      <c r="CG79" s="12" t="str">
        <f t="shared" si="104"/>
        <v/>
      </c>
      <c r="CH79" s="12" t="str">
        <f t="shared" si="104"/>
        <v/>
      </c>
      <c r="CI79" s="223">
        <f t="shared" ref="CI79" si="105">SUM(BJ79:CH79)</f>
        <v>16.605084799894449</v>
      </c>
    </row>
    <row r="80" spans="1:87" s="3" customFormat="1" x14ac:dyDescent="0.35">
      <c r="A80" s="231"/>
      <c r="B80" s="85" t="s">
        <v>6</v>
      </c>
      <c r="C80" s="28"/>
      <c r="D80" s="2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>
        <f>IF(OR(Y79=""),"",Y79)</f>
        <v>-1142.9773645635676</v>
      </c>
      <c r="Z80" s="8">
        <f>IF(OR(Y80="",Z79=""),"",Y80+Z79)</f>
        <v>-2549.5879063235807</v>
      </c>
      <c r="AA80" s="8">
        <f t="shared" ref="AA80:AZ80" si="106">IF(OR(Z80="",AA79=""),"",Z80+AA79)</f>
        <v>-3895.7411408724447</v>
      </c>
      <c r="AB80" s="8">
        <f t="shared" si="106"/>
        <v>-5184.1537596283279</v>
      </c>
      <c r="AC80" s="8">
        <f t="shared" si="106"/>
        <v>-6500.1075714604394</v>
      </c>
      <c r="AD80" s="8">
        <f t="shared" si="106"/>
        <v>-7837.0654635824803</v>
      </c>
      <c r="AE80" s="8">
        <f t="shared" si="106"/>
        <v>-8997.1280024929365</v>
      </c>
      <c r="AF80" s="8">
        <f t="shared" si="106"/>
        <v>-10027.279281196154</v>
      </c>
      <c r="AG80" s="8">
        <f t="shared" si="106"/>
        <v>-10879.712518283384</v>
      </c>
      <c r="AH80" s="8">
        <f t="shared" si="106"/>
        <v>-11538.780312793395</v>
      </c>
      <c r="AI80" s="8">
        <f t="shared" si="106"/>
        <v>-12019.709821327482</v>
      </c>
      <c r="AJ80" s="8">
        <f t="shared" si="106"/>
        <v>-12380.029087443998</v>
      </c>
      <c r="AK80" s="8">
        <f>IF(OR(AJ80="",AK79=""),"",AJ80+AK79)</f>
        <v>-12707.012119339019</v>
      </c>
      <c r="AL80" s="8">
        <f>IF(OR(AK80="",AL79=""),"",AK80+AL79)</f>
        <v>-12851.545986165524</v>
      </c>
      <c r="AM80" s="8">
        <f t="shared" si="106"/>
        <v>-12783.71824817279</v>
      </c>
      <c r="AN80" s="8">
        <f t="shared" si="106"/>
        <v>-12723.79962780303</v>
      </c>
      <c r="AO80" s="8">
        <f t="shared" si="106"/>
        <v>-12670.861250340349</v>
      </c>
      <c r="AP80" s="8">
        <f t="shared" si="106"/>
        <v>-12622.059041863457</v>
      </c>
      <c r="AQ80" s="8">
        <f t="shared" si="106"/>
        <v>-12572.997581901835</v>
      </c>
      <c r="AR80" s="8">
        <f t="shared" si="106"/>
        <v>-12527.665789854986</v>
      </c>
      <c r="AS80" s="8">
        <f t="shared" si="106"/>
        <v>-12490.149164749007</v>
      </c>
      <c r="AT80" s="8">
        <f t="shared" si="106"/>
        <v>-12463.17638980548</v>
      </c>
      <c r="AU80" s="8">
        <f t="shared" si="106"/>
        <v>-12443.150602047619</v>
      </c>
      <c r="AV80" s="8">
        <f t="shared" si="106"/>
        <v>-12426.807442494191</v>
      </c>
      <c r="AW80" s="8">
        <f t="shared" si="106"/>
        <v>-12414.043971802739</v>
      </c>
      <c r="AX80" s="8">
        <f t="shared" si="106"/>
        <v>-12404.336983530133</v>
      </c>
      <c r="AY80" s="8">
        <f t="shared" si="106"/>
        <v>-12399.505504373345</v>
      </c>
      <c r="AZ80" s="8">
        <f t="shared" si="106"/>
        <v>-12396.305730956465</v>
      </c>
      <c r="BA80" s="8">
        <f>IF(OR(AZ80="",BA79=""),"",AZ80+BA79)</f>
        <v>-12392.946265311597</v>
      </c>
      <c r="BB80" s="8">
        <f t="shared" ref="BB80:BG80" si="107">IF(OR(BA80="",BB79=""),"",BA80+BB79)</f>
        <v>-12391.274161285884</v>
      </c>
      <c r="BC80" s="8">
        <f t="shared" si="107"/>
        <v>-12391.044276197521</v>
      </c>
      <c r="BD80" s="8">
        <f t="shared" si="107"/>
        <v>-12390.829445541356</v>
      </c>
      <c r="BE80" s="8">
        <f t="shared" si="107"/>
        <v>-12390.498223622973</v>
      </c>
      <c r="BF80" s="8">
        <f t="shared" si="107"/>
        <v>-12390.264539006077</v>
      </c>
      <c r="BG80" s="8">
        <f t="shared" si="107"/>
        <v>-12390.05244175129</v>
      </c>
      <c r="BH80" s="8">
        <f>IF(OR(BG80="",BH79=""),"",BG80+BH79)</f>
        <v>-12389.710080491581</v>
      </c>
      <c r="BI80" s="8">
        <f t="shared" ref="BI80:CH80" si="108">IF(OR(BH80="",BI79=""),"",BH80+BI79)</f>
        <v>-12389.277803817713</v>
      </c>
      <c r="BJ80" s="8">
        <f t="shared" si="108"/>
        <v>-12388.935306785015</v>
      </c>
      <c r="BK80" s="8">
        <f t="shared" si="108"/>
        <v>-12388.582268891752</v>
      </c>
      <c r="BL80" s="8">
        <f t="shared" si="108"/>
        <v>-12388.110286343173</v>
      </c>
      <c r="BM80" s="8">
        <f t="shared" si="108"/>
        <v>-12387.526596689593</v>
      </c>
      <c r="BN80" s="8">
        <f t="shared" si="108"/>
        <v>-12386.742353816273</v>
      </c>
      <c r="BO80" s="8">
        <f t="shared" si="108"/>
        <v>-12385.789235634853</v>
      </c>
      <c r="BP80" s="8">
        <f t="shared" si="108"/>
        <v>-12384.765849691235</v>
      </c>
      <c r="BQ80" s="8">
        <f t="shared" si="108"/>
        <v>-12383.917077303342</v>
      </c>
      <c r="BR80" s="8">
        <f t="shared" si="108"/>
        <v>-12382.468953095249</v>
      </c>
      <c r="BS80" s="8">
        <f t="shared" si="108"/>
        <v>-12380.910994151143</v>
      </c>
      <c r="BT80" s="8">
        <f t="shared" si="108"/>
        <v>-12379.570003025412</v>
      </c>
      <c r="BU80" s="8">
        <f t="shared" si="108"/>
        <v>-12378.085350362424</v>
      </c>
      <c r="BV80" s="8">
        <f t="shared" si="108"/>
        <v>-12375.336855086005</v>
      </c>
      <c r="BW80" s="8">
        <f t="shared" si="108"/>
        <v>-12372.672719017817</v>
      </c>
      <c r="BX80" s="12" t="str">
        <f t="shared" si="108"/>
        <v/>
      </c>
      <c r="BY80" s="12" t="str">
        <f t="shared" si="108"/>
        <v/>
      </c>
      <c r="BZ80" s="12" t="str">
        <f t="shared" si="108"/>
        <v/>
      </c>
      <c r="CA80" s="12" t="str">
        <f t="shared" si="108"/>
        <v/>
      </c>
      <c r="CB80" s="12" t="str">
        <f t="shared" si="108"/>
        <v/>
      </c>
      <c r="CC80" s="12" t="str">
        <f t="shared" si="108"/>
        <v/>
      </c>
      <c r="CD80" s="12" t="str">
        <f t="shared" si="108"/>
        <v/>
      </c>
      <c r="CE80" s="12" t="str">
        <f t="shared" si="108"/>
        <v/>
      </c>
      <c r="CF80" s="12" t="str">
        <f t="shared" si="108"/>
        <v/>
      </c>
      <c r="CG80" s="12" t="str">
        <f t="shared" si="108"/>
        <v/>
      </c>
      <c r="CH80" s="12" t="str">
        <f t="shared" si="108"/>
        <v/>
      </c>
      <c r="CI80" s="175"/>
    </row>
    <row r="81" spans="1:87" s="3" customFormat="1" x14ac:dyDescent="0.35">
      <c r="A81" s="231"/>
      <c r="B81" s="84" t="s">
        <v>69</v>
      </c>
      <c r="C81" s="24"/>
      <c r="D81" s="24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>
        <f>IF(OR(Y79="",Y78=""),"",Y78+Y79)</f>
        <v>-951730.26736456365</v>
      </c>
      <c r="Z81" s="8">
        <f>IF(OR(Z79="",Z78=""),"",Z78+Z79)</f>
        <v>-1406.6105417600129</v>
      </c>
      <c r="AA81" s="8">
        <f>IF(OR(AA79="",AA78=""),"",AA78+AA79)</f>
        <v>10087.876765451136</v>
      </c>
      <c r="AB81" s="8">
        <f t="shared" ref="AB81:CH81" si="109">IF(OR(AB79="",AB78=""),"",AB78+AB79)</f>
        <v>95774.647381244111</v>
      </c>
      <c r="AC81" s="8">
        <f t="shared" si="109"/>
        <v>77123.886188167889</v>
      </c>
      <c r="AD81" s="8">
        <f t="shared" si="109"/>
        <v>74649.332107877955</v>
      </c>
      <c r="AE81" s="8">
        <f t="shared" si="109"/>
        <v>61232.91746108955</v>
      </c>
      <c r="AF81" s="8">
        <f t="shared" si="109"/>
        <v>90948.768721296787</v>
      </c>
      <c r="AG81" s="8">
        <f t="shared" si="109"/>
        <v>106656.94676291278</v>
      </c>
      <c r="AH81" s="8">
        <f t="shared" si="109"/>
        <v>95904.652205489998</v>
      </c>
      <c r="AI81" s="8">
        <f t="shared" si="109"/>
        <v>92477.510491465917</v>
      </c>
      <c r="AJ81" s="8">
        <f t="shared" si="109"/>
        <v>71969.490733883489</v>
      </c>
      <c r="AK81" s="8">
        <f>IF(OR(AK79="",AK78=""),"",AK78+AK79)</f>
        <v>20716.106968104974</v>
      </c>
      <c r="AL81" s="8">
        <f>IF(OR(AL79="",AL78=""),"",AL78+AL79)</f>
        <v>92485.726133173492</v>
      </c>
      <c r="AM81" s="8">
        <f t="shared" si="109"/>
        <v>91539.887737992729</v>
      </c>
      <c r="AN81" s="8">
        <f t="shared" si="109"/>
        <v>-3056.7113796302383</v>
      </c>
      <c r="AO81" s="8">
        <f t="shared" si="109"/>
        <v>-2534.1816225373195</v>
      </c>
      <c r="AP81" s="8">
        <f t="shared" si="109"/>
        <v>-793.9477915231073</v>
      </c>
      <c r="AQ81" s="8">
        <f t="shared" si="109"/>
        <v>-7.4985400383772642</v>
      </c>
      <c r="AR81" s="8">
        <f t="shared" si="109"/>
        <v>-1466.0382079531516</v>
      </c>
      <c r="AS81" s="8">
        <f t="shared" si="109"/>
        <v>-3185.3733748940208</v>
      </c>
      <c r="AT81" s="8">
        <f t="shared" si="109"/>
        <v>-3593.7872250564724</v>
      </c>
      <c r="AU81" s="8">
        <f t="shared" si="109"/>
        <v>-2933.2742122421405</v>
      </c>
      <c r="AV81" s="8">
        <f t="shared" si="109"/>
        <v>-1566.3168404465732</v>
      </c>
      <c r="AW81" s="8">
        <f t="shared" si="109"/>
        <v>-846.91652930854798</v>
      </c>
      <c r="AX81" s="8">
        <f t="shared" si="109"/>
        <v>-2355.0430117273941</v>
      </c>
      <c r="AY81" s="8">
        <f t="shared" si="109"/>
        <v>-3017.8485208432107</v>
      </c>
      <c r="AZ81" s="8">
        <f t="shared" si="109"/>
        <v>-941.79022658312022</v>
      </c>
      <c r="BA81" s="8">
        <f t="shared" si="109"/>
        <v>5.7994656448678175</v>
      </c>
      <c r="BB81" s="8">
        <f t="shared" si="109"/>
        <v>1.8321040257130281</v>
      </c>
      <c r="BC81" s="8">
        <f t="shared" si="109"/>
        <v>-2.1901149116372425</v>
      </c>
      <c r="BD81" s="8">
        <f t="shared" si="109"/>
        <v>-85.355169343835811</v>
      </c>
      <c r="BE81" s="8">
        <f t="shared" si="109"/>
        <v>0.46122191838176246</v>
      </c>
      <c r="BF81" s="8">
        <f t="shared" si="109"/>
        <v>0.63368461689704125</v>
      </c>
      <c r="BG81" s="8">
        <f t="shared" si="109"/>
        <v>0.8320972547870974</v>
      </c>
      <c r="BH81" s="8">
        <f>IF(OR(BH79="",BH78=""),"",BH78+BH79)</f>
        <v>0.35236125970811027</v>
      </c>
      <c r="BI81" s="8">
        <f t="shared" si="109"/>
        <v>0.76227667386697573</v>
      </c>
      <c r="BJ81" s="8">
        <f t="shared" si="109"/>
        <v>5.2497032697039425E-2</v>
      </c>
      <c r="BK81" s="8">
        <f t="shared" si="109"/>
        <v>0.17303789326219432</v>
      </c>
      <c r="BL81" s="8">
        <f t="shared" si="109"/>
        <v>383.98198254857897</v>
      </c>
      <c r="BM81" s="8">
        <f t="shared" si="109"/>
        <v>839.12368965357985</v>
      </c>
      <c r="BN81" s="8">
        <f t="shared" si="109"/>
        <v>902.52424287331951</v>
      </c>
      <c r="BO81" s="8">
        <f t="shared" si="109"/>
        <v>919.62311818142075</v>
      </c>
      <c r="BP81" s="8">
        <f t="shared" si="109"/>
        <v>990.0733859436175</v>
      </c>
      <c r="BQ81" s="8">
        <f t="shared" si="109"/>
        <v>1208.7287723878931</v>
      </c>
      <c r="BR81" s="8">
        <f t="shared" si="109"/>
        <v>1174.6281242080936</v>
      </c>
      <c r="BS81" s="8">
        <f t="shared" si="109"/>
        <v>1202.4879589441055</v>
      </c>
      <c r="BT81" s="8">
        <f t="shared" si="109"/>
        <v>1052.6009911257311</v>
      </c>
      <c r="BU81" s="8">
        <f t="shared" si="109"/>
        <v>900.66465266298871</v>
      </c>
      <c r="BV81" s="8">
        <f t="shared" si="109"/>
        <v>1035.5784952764193</v>
      </c>
      <c r="BW81" s="8">
        <f t="shared" si="109"/>
        <v>973.16413606818753</v>
      </c>
      <c r="BX81" s="12" t="str">
        <f t="shared" si="109"/>
        <v/>
      </c>
      <c r="BY81" s="12" t="str">
        <f t="shared" si="109"/>
        <v/>
      </c>
      <c r="BZ81" s="12" t="str">
        <f t="shared" si="109"/>
        <v/>
      </c>
      <c r="CA81" s="12" t="str">
        <f t="shared" si="109"/>
        <v/>
      </c>
      <c r="CB81" s="12" t="str">
        <f t="shared" si="109"/>
        <v/>
      </c>
      <c r="CC81" s="12" t="str">
        <f t="shared" si="109"/>
        <v/>
      </c>
      <c r="CD81" s="12" t="str">
        <f t="shared" si="109"/>
        <v/>
      </c>
      <c r="CE81" s="12" t="str">
        <f t="shared" si="109"/>
        <v/>
      </c>
      <c r="CF81" s="12" t="str">
        <f t="shared" si="109"/>
        <v/>
      </c>
      <c r="CG81" s="12" t="str">
        <f t="shared" si="109"/>
        <v/>
      </c>
      <c r="CH81" s="12" t="str">
        <f t="shared" si="109"/>
        <v/>
      </c>
      <c r="CI81" s="175"/>
    </row>
    <row r="82" spans="1:87" s="3" customFormat="1" x14ac:dyDescent="0.35">
      <c r="A82" s="231"/>
      <c r="B82" s="86" t="s">
        <v>70</v>
      </c>
      <c r="C82" s="26"/>
      <c r="D82" s="26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>
        <v>0</v>
      </c>
      <c r="Y82" s="8">
        <f>IF(OR(Y81=""),"",Y81)</f>
        <v>-951730.26736456365</v>
      </c>
      <c r="Z82" s="8">
        <f>IF(OR(Z81="",Y82=""),"",Z81+Y82)</f>
        <v>-953136.87790632364</v>
      </c>
      <c r="AA82" s="8">
        <f t="shared" ref="AA82:AZ82" si="110">IF(OR(AA81="",Z82=""),"",AA81+Z82)</f>
        <v>-943049.00114087248</v>
      </c>
      <c r="AB82" s="8">
        <f t="shared" si="110"/>
        <v>-847274.35375962837</v>
      </c>
      <c r="AC82" s="8">
        <f t="shared" si="110"/>
        <v>-770150.46757146053</v>
      </c>
      <c r="AD82" s="8">
        <f t="shared" si="110"/>
        <v>-695501.13546358258</v>
      </c>
      <c r="AE82" s="8">
        <f t="shared" si="110"/>
        <v>-634268.21800249303</v>
      </c>
      <c r="AF82" s="8">
        <f t="shared" si="110"/>
        <v>-543319.44928119623</v>
      </c>
      <c r="AG82" s="8">
        <f t="shared" si="110"/>
        <v>-436662.50251828344</v>
      </c>
      <c r="AH82" s="8">
        <f t="shared" si="110"/>
        <v>-340757.85031279345</v>
      </c>
      <c r="AI82" s="8">
        <f t="shared" si="110"/>
        <v>-248280.33982132754</v>
      </c>
      <c r="AJ82" s="8">
        <f t="shared" si="110"/>
        <v>-176310.84908744405</v>
      </c>
      <c r="AK82" s="8">
        <f>IF(OR(AK81="",AJ82=""),"",AK81+AJ82)</f>
        <v>-155594.74211933906</v>
      </c>
      <c r="AL82" s="8">
        <f>IF(OR(AL81="",AK82=""),"",AL81+AK82)</f>
        <v>-63109.01598616557</v>
      </c>
      <c r="AM82" s="8">
        <f t="shared" si="110"/>
        <v>28430.871751827159</v>
      </c>
      <c r="AN82" s="8">
        <f t="shared" si="110"/>
        <v>25374.160372196922</v>
      </c>
      <c r="AO82" s="8">
        <f t="shared" si="110"/>
        <v>22839.978749659604</v>
      </c>
      <c r="AP82" s="8">
        <f t="shared" si="110"/>
        <v>22046.030958136496</v>
      </c>
      <c r="AQ82" s="8">
        <f t="shared" si="110"/>
        <v>22038.532418098119</v>
      </c>
      <c r="AR82" s="8">
        <f t="shared" si="110"/>
        <v>20572.494210144967</v>
      </c>
      <c r="AS82" s="8">
        <f t="shared" si="110"/>
        <v>17387.120835250946</v>
      </c>
      <c r="AT82" s="8">
        <f t="shared" si="110"/>
        <v>13793.333610194473</v>
      </c>
      <c r="AU82" s="8">
        <f t="shared" si="110"/>
        <v>10860.059397952333</v>
      </c>
      <c r="AV82" s="8">
        <f t="shared" si="110"/>
        <v>9293.7425575057605</v>
      </c>
      <c r="AW82" s="8">
        <f t="shared" si="110"/>
        <v>8446.8260281972125</v>
      </c>
      <c r="AX82" s="8">
        <f t="shared" si="110"/>
        <v>6091.7830164698189</v>
      </c>
      <c r="AY82" s="8">
        <f t="shared" si="110"/>
        <v>3073.9344956266082</v>
      </c>
      <c r="AZ82" s="8">
        <f t="shared" si="110"/>
        <v>2132.1442690434878</v>
      </c>
      <c r="BA82" s="8">
        <f>IF(OR(BA81="",AZ82=""),"",BA81+AZ82)</f>
        <v>2137.9437346883556</v>
      </c>
      <c r="BB82" s="8">
        <f t="shared" ref="BB82:CH82" si="111">IF(OR(BB81="",BA82=""),"",BB81+BA82)</f>
        <v>2139.7758387140684</v>
      </c>
      <c r="BC82" s="8">
        <f t="shared" si="111"/>
        <v>2137.5857238024309</v>
      </c>
      <c r="BD82" s="8">
        <f t="shared" si="111"/>
        <v>2052.2305544585952</v>
      </c>
      <c r="BE82" s="8">
        <f t="shared" si="111"/>
        <v>2052.691776376977</v>
      </c>
      <c r="BF82" s="8">
        <f t="shared" si="111"/>
        <v>2053.325460993874</v>
      </c>
      <c r="BG82" s="8">
        <f t="shared" si="111"/>
        <v>2054.1575582486612</v>
      </c>
      <c r="BH82" s="8">
        <f t="shared" si="111"/>
        <v>2054.5099195083694</v>
      </c>
      <c r="BI82" s="8">
        <f t="shared" si="111"/>
        <v>2055.2721961822363</v>
      </c>
      <c r="BJ82" s="8">
        <f t="shared" si="111"/>
        <v>2055.3246932149332</v>
      </c>
      <c r="BK82" s="8">
        <f t="shared" si="111"/>
        <v>2055.4977311081952</v>
      </c>
      <c r="BL82" s="8">
        <f t="shared" si="111"/>
        <v>2439.479713656774</v>
      </c>
      <c r="BM82" s="8">
        <f t="shared" si="111"/>
        <v>3278.6034033103538</v>
      </c>
      <c r="BN82" s="8">
        <f t="shared" si="111"/>
        <v>4181.1276461836733</v>
      </c>
      <c r="BO82" s="8">
        <f t="shared" si="111"/>
        <v>5100.7507643650943</v>
      </c>
      <c r="BP82" s="8">
        <f t="shared" si="111"/>
        <v>6090.824150308712</v>
      </c>
      <c r="BQ82" s="8">
        <f t="shared" si="111"/>
        <v>7299.5529226966046</v>
      </c>
      <c r="BR82" s="8">
        <f t="shared" si="111"/>
        <v>8474.1810469046977</v>
      </c>
      <c r="BS82" s="8">
        <f t="shared" si="111"/>
        <v>9676.6690058488039</v>
      </c>
      <c r="BT82" s="8">
        <f t="shared" si="111"/>
        <v>10729.269996974535</v>
      </c>
      <c r="BU82" s="8">
        <f t="shared" si="111"/>
        <v>11629.934649637524</v>
      </c>
      <c r="BV82" s="8">
        <f t="shared" si="111"/>
        <v>12665.513144913943</v>
      </c>
      <c r="BW82" s="8">
        <f t="shared" si="111"/>
        <v>13638.67728098213</v>
      </c>
      <c r="BX82" s="12" t="str">
        <f t="shared" si="111"/>
        <v/>
      </c>
      <c r="BY82" s="12" t="str">
        <f t="shared" si="111"/>
        <v/>
      </c>
      <c r="BZ82" s="12" t="str">
        <f t="shared" si="111"/>
        <v/>
      </c>
      <c r="CA82" s="12" t="str">
        <f t="shared" si="111"/>
        <v/>
      </c>
      <c r="CB82" s="12" t="str">
        <f t="shared" si="111"/>
        <v/>
      </c>
      <c r="CC82" s="12" t="str">
        <f t="shared" si="111"/>
        <v/>
      </c>
      <c r="CD82" s="12" t="str">
        <f t="shared" si="111"/>
        <v/>
      </c>
      <c r="CE82" s="12" t="str">
        <f t="shared" si="111"/>
        <v/>
      </c>
      <c r="CF82" s="12" t="str">
        <f t="shared" si="111"/>
        <v/>
      </c>
      <c r="CG82" s="12" t="str">
        <f t="shared" si="111"/>
        <v/>
      </c>
      <c r="CH82" s="12" t="str">
        <f t="shared" si="111"/>
        <v/>
      </c>
      <c r="CI82" s="175"/>
    </row>
    <row r="83" spans="1:87" s="4" customFormat="1" ht="8.25" customHeight="1" x14ac:dyDescent="0.35">
      <c r="A83" s="40"/>
      <c r="B83" s="11"/>
      <c r="C83" s="11"/>
      <c r="D83" s="11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208"/>
    </row>
    <row r="84" spans="1:87" s="4" customFormat="1" x14ac:dyDescent="0.35">
      <c r="A84" s="232" t="s">
        <v>79</v>
      </c>
      <c r="B84" s="52"/>
      <c r="C84" s="92"/>
      <c r="D84" s="92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68">
        <v>9141434.9200000018</v>
      </c>
      <c r="AN84" s="7"/>
      <c r="AO84" s="7"/>
      <c r="AP84" s="67"/>
      <c r="AQ84" s="67"/>
      <c r="AR84" s="67"/>
      <c r="AS84" s="67"/>
      <c r="AT84" s="67"/>
      <c r="AU84" s="67"/>
      <c r="AV84" s="67"/>
      <c r="AW84" s="11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13"/>
      <c r="BY84" s="13"/>
      <c r="BZ84" s="13"/>
      <c r="CA84" s="13"/>
      <c r="CB84" s="13"/>
      <c r="CC84" s="13"/>
      <c r="CD84" s="13"/>
      <c r="CE84" s="13"/>
      <c r="CF84" s="13"/>
      <c r="CG84" s="13"/>
      <c r="CH84" s="13"/>
      <c r="CI84" s="208"/>
    </row>
    <row r="85" spans="1:87" ht="15" customHeight="1" x14ac:dyDescent="0.35">
      <c r="A85" s="232"/>
      <c r="B85" s="52" t="s">
        <v>50</v>
      </c>
      <c r="C85" s="37"/>
      <c r="D85" s="37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60">
        <v>0</v>
      </c>
      <c r="P85" s="60">
        <f>+$N$93/23</f>
        <v>1228112.1191304347</v>
      </c>
      <c r="Q85" s="60">
        <f t="shared" ref="Q85:AL85" si="112">+$N$93/23</f>
        <v>1228112.1191304347</v>
      </c>
      <c r="R85" s="60">
        <f t="shared" si="112"/>
        <v>1228112.1191304347</v>
      </c>
      <c r="S85" s="60">
        <f t="shared" si="112"/>
        <v>1228112.1191304347</v>
      </c>
      <c r="T85" s="60">
        <f t="shared" si="112"/>
        <v>1228112.1191304347</v>
      </c>
      <c r="U85" s="60">
        <f t="shared" si="112"/>
        <v>1228112.1191304347</v>
      </c>
      <c r="V85" s="60">
        <f t="shared" si="112"/>
        <v>1228112.1191304347</v>
      </c>
      <c r="W85" s="60">
        <f t="shared" si="112"/>
        <v>1228112.1191304347</v>
      </c>
      <c r="X85" s="60">
        <f t="shared" si="112"/>
        <v>1228112.1191304347</v>
      </c>
      <c r="Y85" s="60">
        <f t="shared" si="112"/>
        <v>1228112.1191304347</v>
      </c>
      <c r="Z85" s="60">
        <f t="shared" si="112"/>
        <v>1228112.1191304347</v>
      </c>
      <c r="AA85" s="60">
        <f t="shared" si="112"/>
        <v>1228112.1191304347</v>
      </c>
      <c r="AB85" s="60">
        <f t="shared" si="112"/>
        <v>1228112.1191304347</v>
      </c>
      <c r="AC85" s="60">
        <f t="shared" si="112"/>
        <v>1228112.1191304347</v>
      </c>
      <c r="AD85" s="60">
        <f t="shared" si="112"/>
        <v>1228112.1191304347</v>
      </c>
      <c r="AE85" s="60">
        <f t="shared" si="112"/>
        <v>1228112.1191304347</v>
      </c>
      <c r="AF85" s="60">
        <f t="shared" si="112"/>
        <v>1228112.1191304347</v>
      </c>
      <c r="AG85" s="60">
        <f t="shared" si="112"/>
        <v>1228112.1191304347</v>
      </c>
      <c r="AH85" s="60">
        <f t="shared" si="112"/>
        <v>1228112.1191304347</v>
      </c>
      <c r="AI85" s="60">
        <f t="shared" si="112"/>
        <v>1228112.1191304347</v>
      </c>
      <c r="AJ85" s="60">
        <f t="shared" si="112"/>
        <v>1228112.1191304347</v>
      </c>
      <c r="AK85" s="60">
        <f t="shared" si="112"/>
        <v>1228112.1191304347</v>
      </c>
      <c r="AL85" s="60">
        <f t="shared" si="112"/>
        <v>1228112.1191304347</v>
      </c>
      <c r="AM85" s="60">
        <v>0</v>
      </c>
      <c r="AN85" s="60">
        <f>+$AM$84/23</f>
        <v>397453.69217391312</v>
      </c>
      <c r="AO85" s="60">
        <f t="shared" ref="AO85:AU85" si="113">+$AM$84/23</f>
        <v>397453.69217391312</v>
      </c>
      <c r="AP85" s="60">
        <f t="shared" si="113"/>
        <v>397453.69217391312</v>
      </c>
      <c r="AQ85" s="60">
        <f t="shared" si="113"/>
        <v>397453.69217391312</v>
      </c>
      <c r="AR85" s="60">
        <f t="shared" si="113"/>
        <v>397453.69217391312</v>
      </c>
      <c r="AS85" s="60">
        <f t="shared" si="113"/>
        <v>397453.69217391312</v>
      </c>
      <c r="AT85" s="60">
        <f t="shared" si="113"/>
        <v>397453.69217391312</v>
      </c>
      <c r="AU85" s="60">
        <f t="shared" si="113"/>
        <v>397453.69217391312</v>
      </c>
      <c r="AV85" s="60">
        <f>+$AM$84/23</f>
        <v>397453.69217391312</v>
      </c>
      <c r="AW85" s="60"/>
      <c r="AX85" s="60"/>
      <c r="AY85" s="60"/>
      <c r="AZ85" s="60"/>
      <c r="BA85" s="60"/>
      <c r="BB85" s="60"/>
      <c r="BC85" s="60"/>
      <c r="BD85" s="60"/>
      <c r="BE85" s="60"/>
      <c r="BF85" s="60"/>
      <c r="BG85" s="60"/>
      <c r="BH85" s="60"/>
      <c r="BI85" s="60"/>
      <c r="BJ85" s="60"/>
      <c r="BK85" s="60"/>
      <c r="BL85" s="60"/>
      <c r="BM85" s="60"/>
      <c r="BN85" s="60"/>
      <c r="BO85" s="60"/>
      <c r="BP85" s="60"/>
      <c r="BQ85" s="60"/>
      <c r="BR85" s="60"/>
      <c r="BS85" s="60"/>
      <c r="BT85" s="60"/>
      <c r="BU85" s="60"/>
      <c r="BV85" s="60"/>
      <c r="BW85" s="60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</row>
    <row r="86" spans="1:87" x14ac:dyDescent="0.35">
      <c r="A86" s="232"/>
      <c r="B86" s="52" t="s">
        <v>45</v>
      </c>
      <c r="C86" s="37"/>
      <c r="D86" s="37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>
        <v>111256.44</v>
      </c>
      <c r="P86" s="22">
        <v>1192563.6000000001</v>
      </c>
      <c r="Q86" s="22">
        <v>1016925</v>
      </c>
      <c r="R86" s="22">
        <v>981618.06</v>
      </c>
      <c r="S86" s="22">
        <v>967793.86</v>
      </c>
      <c r="T86" s="22">
        <v>1203406.1100000001</v>
      </c>
      <c r="U86" s="22">
        <v>1434329.05</v>
      </c>
      <c r="V86" s="22">
        <v>1468321.4</v>
      </c>
      <c r="W86" s="22">
        <v>1258704.28</v>
      </c>
      <c r="X86" s="22">
        <v>1155858.58</v>
      </c>
      <c r="Y86" s="22">
        <v>1028665.35</v>
      </c>
      <c r="Z86" s="22">
        <v>1189289.51</v>
      </c>
      <c r="AA86" s="22">
        <v>1637210.29</v>
      </c>
      <c r="AB86" s="22">
        <v>1423775.04</v>
      </c>
      <c r="AC86" s="22">
        <v>1230263.3</v>
      </c>
      <c r="AD86" s="22">
        <v>1194467.24</v>
      </c>
      <c r="AE86" s="22">
        <v>1091414.8</v>
      </c>
      <c r="AF86" s="22">
        <v>1441684.6</v>
      </c>
      <c r="AG86" s="22">
        <v>1598515.45</v>
      </c>
      <c r="AH86" s="22">
        <v>1491950.2</v>
      </c>
      <c r="AI86" s="22">
        <v>1453822.87</v>
      </c>
      <c r="AJ86" s="22">
        <v>1221364.94</v>
      </c>
      <c r="AK86" s="22">
        <v>1121505.92</v>
      </c>
      <c r="AL86" s="22">
        <v>1392680.77</v>
      </c>
      <c r="AM86" s="22">
        <v>1342908.72</v>
      </c>
      <c r="AN86" s="22">
        <v>211574.99</v>
      </c>
      <c r="AO86" s="22">
        <v>168611.31</v>
      </c>
      <c r="AP86" s="22">
        <v>143191.22</v>
      </c>
      <c r="AQ86" s="22">
        <v>140873.74</v>
      </c>
      <c r="AR86" s="22">
        <v>166764.85999999999</v>
      </c>
      <c r="AS86" s="22">
        <v>183176.51</v>
      </c>
      <c r="AT86" s="22">
        <v>191116.41</v>
      </c>
      <c r="AU86" s="22">
        <v>187572.91</v>
      </c>
      <c r="AV86" s="22">
        <v>168225.83</v>
      </c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</row>
    <row r="87" spans="1:87" x14ac:dyDescent="0.35">
      <c r="A87" s="232"/>
      <c r="B87" s="52" t="s">
        <v>46</v>
      </c>
      <c r="C87" s="37"/>
      <c r="D87" s="37"/>
      <c r="E87" s="8"/>
      <c r="F87" s="8"/>
      <c r="G87" s="8"/>
      <c r="H87" s="8"/>
      <c r="I87" s="8"/>
      <c r="J87" s="8"/>
      <c r="K87" s="8"/>
      <c r="L87" s="8"/>
      <c r="M87" s="8"/>
      <c r="N87" s="8"/>
      <c r="O87" s="8">
        <f>IF(OR(O85="",O86=""),"",O85-O86)</f>
        <v>-111256.44</v>
      </c>
      <c r="P87" s="8">
        <f>IF(OR(P85="",P86=""),"",P85-P86)</f>
        <v>35548.519130434608</v>
      </c>
      <c r="Q87" s="8">
        <f>IF(OR(Q85="",Q86=""),"",Q85-Q86)</f>
        <v>211187.1191304347</v>
      </c>
      <c r="R87" s="8">
        <f t="shared" ref="R87:AL87" si="114">IF(OR(R85="",R86=""),"",R85-R86)</f>
        <v>246494.05913043465</v>
      </c>
      <c r="S87" s="8">
        <f t="shared" si="114"/>
        <v>260318.25913043472</v>
      </c>
      <c r="T87" s="8">
        <f t="shared" si="114"/>
        <v>24706.009130434599</v>
      </c>
      <c r="U87" s="8">
        <f t="shared" si="114"/>
        <v>-206216.93086956535</v>
      </c>
      <c r="V87" s="8">
        <f t="shared" si="114"/>
        <v>-240209.28086956521</v>
      </c>
      <c r="W87" s="8">
        <f t="shared" si="114"/>
        <v>-30592.160869565327</v>
      </c>
      <c r="X87" s="8">
        <f t="shared" si="114"/>
        <v>72253.539130434627</v>
      </c>
      <c r="Y87" s="8">
        <f t="shared" si="114"/>
        <v>199446.76913043472</v>
      </c>
      <c r="Z87" s="8">
        <f t="shared" si="114"/>
        <v>38822.609130434692</v>
      </c>
      <c r="AA87" s="8">
        <f t="shared" si="114"/>
        <v>-409098.17086956534</v>
      </c>
      <c r="AB87" s="8">
        <f t="shared" si="114"/>
        <v>-195662.92086956534</v>
      </c>
      <c r="AC87" s="8">
        <f t="shared" si="114"/>
        <v>-2151.1808695653453</v>
      </c>
      <c r="AD87" s="8">
        <f t="shared" si="114"/>
        <v>33644.879130434711</v>
      </c>
      <c r="AE87" s="8">
        <f t="shared" si="114"/>
        <v>136697.31913043465</v>
      </c>
      <c r="AF87" s="8">
        <f t="shared" si="114"/>
        <v>-213572.48086956539</v>
      </c>
      <c r="AG87" s="8">
        <f t="shared" si="114"/>
        <v>-370403.33086956525</v>
      </c>
      <c r="AH87" s="8">
        <f t="shared" si="114"/>
        <v>-263838.08086956525</v>
      </c>
      <c r="AI87" s="8">
        <f t="shared" si="114"/>
        <v>-225710.75086956541</v>
      </c>
      <c r="AJ87" s="8">
        <f t="shared" si="114"/>
        <v>6747.1791304347571</v>
      </c>
      <c r="AK87" s="8">
        <f t="shared" si="114"/>
        <v>106606.19913043478</v>
      </c>
      <c r="AL87" s="8">
        <f t="shared" si="114"/>
        <v>-164568.65086956532</v>
      </c>
      <c r="AM87" s="8">
        <f>IF(OR(AM85="",AM86=""),"",AM85-AM86)</f>
        <v>-1342908.72</v>
      </c>
      <c r="AN87" s="8">
        <f>IF(OR(AN85="",AN86=""),"",AN85-AN86)</f>
        <v>185878.70217391313</v>
      </c>
      <c r="AO87" s="8">
        <f t="shared" ref="AO87:AV87" si="115">IF(OR(AO85="",AO86=""),"",AO85-AO86)</f>
        <v>228842.38217391312</v>
      </c>
      <c r="AP87" s="8">
        <f t="shared" si="115"/>
        <v>254262.47217391312</v>
      </c>
      <c r="AQ87" s="8">
        <f t="shared" si="115"/>
        <v>256579.95217391313</v>
      </c>
      <c r="AR87" s="8">
        <f t="shared" si="115"/>
        <v>230688.83217391314</v>
      </c>
      <c r="AS87" s="8">
        <f t="shared" si="115"/>
        <v>214277.18217391311</v>
      </c>
      <c r="AT87" s="8">
        <f t="shared" si="115"/>
        <v>206337.28217391312</v>
      </c>
      <c r="AU87" s="8">
        <f t="shared" si="115"/>
        <v>209880.78217391312</v>
      </c>
      <c r="AV87" s="8">
        <f t="shared" si="115"/>
        <v>229227.86217391313</v>
      </c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</row>
    <row r="88" spans="1:87" x14ac:dyDescent="0.35">
      <c r="A88" s="232"/>
      <c r="B88" s="52" t="s">
        <v>4</v>
      </c>
      <c r="C88" s="37"/>
      <c r="D88" s="37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>
        <f>+O9</f>
        <v>8.9999999999999993E-3</v>
      </c>
      <c r="P88" s="61">
        <f t="shared" ref="P88:AU88" si="116">IF(P87="","",P9)</f>
        <v>8.9999999999999993E-3</v>
      </c>
      <c r="Q88" s="61">
        <f t="shared" si="116"/>
        <v>1.15E-2</v>
      </c>
      <c r="R88" s="61">
        <f t="shared" si="116"/>
        <v>1.15E-2</v>
      </c>
      <c r="S88" s="61">
        <f t="shared" si="116"/>
        <v>1.15E-2</v>
      </c>
      <c r="T88" s="61">
        <f t="shared" si="116"/>
        <v>1.41E-2</v>
      </c>
      <c r="U88" s="61">
        <f t="shared" si="116"/>
        <v>1.39185E-2</v>
      </c>
      <c r="V88" s="61">
        <f t="shared" si="116"/>
        <v>1.466976E-2</v>
      </c>
      <c r="W88" s="61">
        <f t="shared" si="116"/>
        <v>1.4482760000000001E-2</v>
      </c>
      <c r="X88" s="61">
        <f t="shared" si="116"/>
        <v>1.45083E-2</v>
      </c>
      <c r="Y88" s="61">
        <f t="shared" si="116"/>
        <v>1.4428689E-2</v>
      </c>
      <c r="Z88" s="61">
        <f t="shared" si="116"/>
        <v>1.773541E-2</v>
      </c>
      <c r="AA88" s="61">
        <f t="shared" si="116"/>
        <v>1.715386E-2</v>
      </c>
      <c r="AB88" s="61">
        <f t="shared" si="116"/>
        <v>1.8275659999999999E-2</v>
      </c>
      <c r="AC88" s="61">
        <f t="shared" si="116"/>
        <v>2.0539459999999999E-2</v>
      </c>
      <c r="AD88" s="61">
        <f t="shared" si="116"/>
        <v>2.3111960000000001E-2</v>
      </c>
      <c r="AE88" s="61">
        <f t="shared" si="116"/>
        <v>2.1987949999999999E-2</v>
      </c>
      <c r="AF88" s="61">
        <f t="shared" si="116"/>
        <v>2.2795610000000001E-2</v>
      </c>
      <c r="AG88" s="61">
        <f t="shared" si="116"/>
        <v>2.347169E-2</v>
      </c>
      <c r="AH88" s="61">
        <f t="shared" si="116"/>
        <v>2.3254460000000001E-2</v>
      </c>
      <c r="AI88" s="61">
        <f t="shared" si="116"/>
        <v>2.328962E-2</v>
      </c>
      <c r="AJ88" s="61">
        <f t="shared" si="116"/>
        <v>2.457413E-2</v>
      </c>
      <c r="AK88" s="61">
        <f t="shared" si="116"/>
        <v>2.5271160000000001E-2</v>
      </c>
      <c r="AL88" s="61">
        <f t="shared" si="116"/>
        <v>2.7545790000000001E-2</v>
      </c>
      <c r="AM88" s="61">
        <f t="shared" si="116"/>
        <v>2.8696949999999999E-2</v>
      </c>
      <c r="AN88" s="61">
        <f t="shared" si="116"/>
        <v>2.8403910000000001E-2</v>
      </c>
      <c r="AO88" s="61">
        <f t="shared" si="116"/>
        <v>2.7878150000000001E-2</v>
      </c>
      <c r="AP88" s="61">
        <f t="shared" si="116"/>
        <v>2.6622739999999999E-2</v>
      </c>
      <c r="AQ88" s="61">
        <f t="shared" si="116"/>
        <v>2.677361E-2</v>
      </c>
      <c r="AR88" s="61">
        <f t="shared" si="116"/>
        <v>2.6500570000000001E-2</v>
      </c>
      <c r="AS88" s="61">
        <f t="shared" si="116"/>
        <v>2.594869E-2</v>
      </c>
      <c r="AT88" s="61">
        <f t="shared" si="116"/>
        <v>2.3511899999999999E-2</v>
      </c>
      <c r="AU88" s="61">
        <f t="shared" si="116"/>
        <v>2.21687E-2</v>
      </c>
      <c r="AV88" s="61">
        <f>IF(AV87="","",AV9)</f>
        <v>2.113932E-2</v>
      </c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212"/>
      <c r="BY88" s="212"/>
      <c r="BZ88" s="212"/>
      <c r="CA88" s="212"/>
      <c r="CB88" s="212"/>
      <c r="CC88" s="212"/>
      <c r="CD88" s="212"/>
      <c r="CE88" s="212"/>
      <c r="CF88" s="212"/>
      <c r="CG88" s="212"/>
      <c r="CH88" s="212"/>
    </row>
    <row r="89" spans="1:87" x14ac:dyDescent="0.35">
      <c r="A89" s="232"/>
      <c r="B89" s="52" t="s">
        <v>49</v>
      </c>
      <c r="C89" s="37"/>
      <c r="D89" s="37"/>
      <c r="E89" s="8"/>
      <c r="F89" s="8"/>
      <c r="G89" s="8"/>
      <c r="H89" s="8"/>
      <c r="I89" s="8"/>
      <c r="J89" s="8"/>
      <c r="K89" s="8"/>
      <c r="L89" s="8"/>
      <c r="M89" s="8"/>
      <c r="N89" s="8"/>
      <c r="O89" s="8">
        <f>IF(OR(O88="",O87=""),"",(O87*O88)/12)</f>
        <v>-83.442329999999998</v>
      </c>
      <c r="P89" s="8">
        <f>IF(OR(P88="",P87="",O92=""),"",((O92+P87)*P88)/12)</f>
        <v>-56.843522399674043</v>
      </c>
      <c r="Q89" s="8">
        <f t="shared" ref="Q89" si="117">IF(OR(Q88="",Q87="",P92=""),"",((P92+Q87)*Q88)/12)</f>
        <v>129.69979105811672</v>
      </c>
      <c r="R89" s="8">
        <f>IF(OR(R88="",R87="",Q92=""),"",((Q92+R87)*R88)/12)</f>
        <v>366.04756002454724</v>
      </c>
      <c r="S89" s="8">
        <f>IF(OR(S88="",S87="",R92=""),"",((R92+S87)*S88)/12)</f>
        <v>615.87002060290411</v>
      </c>
      <c r="T89" s="8">
        <f t="shared" ref="T89:AL89" si="118">IF(OR(T88="",T87="",S92=""),"",((S92+T87)*T88)/12)</f>
        <v>784.86340717646442</v>
      </c>
      <c r="U89" s="8">
        <f t="shared" si="118"/>
        <v>536.48485896380782</v>
      </c>
      <c r="V89" s="8">
        <f t="shared" si="118"/>
        <v>272.4467750165042</v>
      </c>
      <c r="W89" s="8">
        <f t="shared" si="118"/>
        <v>232.3810492397057</v>
      </c>
      <c r="X89" s="8">
        <f t="shared" si="118"/>
        <v>320.42813729336018</v>
      </c>
      <c r="Y89" s="8">
        <f t="shared" si="118"/>
        <v>558.86809083858736</v>
      </c>
      <c r="Z89" s="8">
        <f>IF(OR(Z88="",Z87="",Y92=""),"",((Y92+Z87)*Z88)/12)</f>
        <v>745.15158738024468</v>
      </c>
      <c r="AA89" s="8">
        <f t="shared" si="118"/>
        <v>136.98194174048376</v>
      </c>
      <c r="AB89" s="8">
        <f t="shared" si="118"/>
        <v>-151.8404030009703</v>
      </c>
      <c r="AC89" s="8">
        <f t="shared" si="118"/>
        <v>-174.59072494468225</v>
      </c>
      <c r="AD89" s="8">
        <f t="shared" si="118"/>
        <v>-131.99397672272605</v>
      </c>
      <c r="AE89" s="8">
        <f t="shared" si="118"/>
        <v>124.65794932977195</v>
      </c>
      <c r="AF89" s="8">
        <f t="shared" si="118"/>
        <v>-276.23589991567979</v>
      </c>
      <c r="AG89" s="8">
        <f t="shared" si="118"/>
        <v>-1009.4682554509072</v>
      </c>
      <c r="AH89" s="8">
        <f t="shared" si="118"/>
        <v>-1513.366209296918</v>
      </c>
      <c r="AI89" s="8">
        <f t="shared" si="118"/>
        <v>-1956.6513157516995</v>
      </c>
      <c r="AJ89" s="8">
        <f t="shared" si="118"/>
        <v>-2054.757728976665</v>
      </c>
      <c r="AK89" s="8">
        <f t="shared" si="118"/>
        <v>-1892.8616442387747</v>
      </c>
      <c r="AL89" s="8">
        <f t="shared" si="118"/>
        <v>-2445.3455790213052</v>
      </c>
      <c r="AM89" s="8">
        <f>IF(OR(AM88="",AM87="",AL92=""),"",((AL92+AM87)*AM88)/12)</f>
        <v>-5764.8350030672727</v>
      </c>
      <c r="AN89" s="8">
        <f t="shared" ref="AN89:AU89" si="119">IF(OR(AN88="",AN87="",AM92=""),"",((AM92+AN87)*AN88)/12)</f>
        <v>-5279.6389977080826</v>
      </c>
      <c r="AO89" s="8">
        <f t="shared" si="119"/>
        <v>-4662.5358984985905</v>
      </c>
      <c r="AP89" s="8">
        <f t="shared" si="119"/>
        <v>-3898.819539094115</v>
      </c>
      <c r="AQ89" s="8">
        <f t="shared" si="119"/>
        <v>-3357.1484847847314</v>
      </c>
      <c r="AR89" s="8">
        <f t="shared" si="119"/>
        <v>-2820.8770097525307</v>
      </c>
      <c r="AS89" s="8">
        <f t="shared" si="119"/>
        <v>-2304.8804708231155</v>
      </c>
      <c r="AT89" s="8">
        <f t="shared" si="119"/>
        <v>-1688.667932842033</v>
      </c>
      <c r="AU89" s="8">
        <f t="shared" si="119"/>
        <v>-1207.5844596997761</v>
      </c>
      <c r="AV89" s="8">
        <f>IF(OR(AV88="",AV87="",AU92=""),"",((AU92+AV87)*AV88)/12)</f>
        <v>-749.8287585961034</v>
      </c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</row>
    <row r="90" spans="1:87" x14ac:dyDescent="0.35">
      <c r="A90" s="232"/>
      <c r="B90" s="53" t="s">
        <v>6</v>
      </c>
      <c r="C90" s="37"/>
      <c r="D90" s="37"/>
      <c r="E90" s="8"/>
      <c r="F90" s="8"/>
      <c r="G90" s="8"/>
      <c r="H90" s="8"/>
      <c r="I90" s="8"/>
      <c r="J90" s="8"/>
      <c r="K90" s="8"/>
      <c r="L90" s="8"/>
      <c r="M90" s="8"/>
      <c r="N90" s="8"/>
      <c r="O90" s="8">
        <f>O89</f>
        <v>-83.442329999999998</v>
      </c>
      <c r="P90" s="8">
        <f>IF(OR(O90="",P89=""),"",O90+P89)</f>
        <v>-140.28585239967404</v>
      </c>
      <c r="Q90" s="8">
        <f t="shared" ref="Q90:AV90" si="120">IF(OR(P90="",Q89=""),"",P90+Q89)</f>
        <v>-10.586061341557325</v>
      </c>
      <c r="R90" s="8">
        <f t="shared" si="120"/>
        <v>355.46149868298994</v>
      </c>
      <c r="S90" s="8">
        <f t="shared" si="120"/>
        <v>971.33151928589405</v>
      </c>
      <c r="T90" s="8">
        <f t="shared" si="120"/>
        <v>1756.1949264623586</v>
      </c>
      <c r="U90" s="8">
        <f t="shared" si="120"/>
        <v>2292.6797854261663</v>
      </c>
      <c r="V90" s="8">
        <f t="shared" si="120"/>
        <v>2565.1265604426703</v>
      </c>
      <c r="W90" s="8">
        <f t="shared" si="120"/>
        <v>2797.5076096823759</v>
      </c>
      <c r="X90" s="8">
        <f t="shared" si="120"/>
        <v>3117.935746975736</v>
      </c>
      <c r="Y90" s="8">
        <f t="shared" si="120"/>
        <v>3676.8038378143233</v>
      </c>
      <c r="Z90" s="8">
        <f t="shared" si="120"/>
        <v>4421.9554251945683</v>
      </c>
      <c r="AA90" s="8">
        <f t="shared" si="120"/>
        <v>4558.9373669350516</v>
      </c>
      <c r="AB90" s="8">
        <f t="shared" si="120"/>
        <v>4407.096963934081</v>
      </c>
      <c r="AC90" s="8">
        <f t="shared" si="120"/>
        <v>4232.5062389893992</v>
      </c>
      <c r="AD90" s="8">
        <f t="shared" si="120"/>
        <v>4100.5122622666731</v>
      </c>
      <c r="AE90" s="8">
        <f t="shared" si="120"/>
        <v>4225.1702115964454</v>
      </c>
      <c r="AF90" s="8">
        <f t="shared" si="120"/>
        <v>3948.9343116807654</v>
      </c>
      <c r="AG90" s="8">
        <f t="shared" si="120"/>
        <v>2939.4660562298582</v>
      </c>
      <c r="AH90" s="8">
        <f t="shared" si="120"/>
        <v>1426.0998469329402</v>
      </c>
      <c r="AI90" s="8">
        <f t="shared" si="120"/>
        <v>-530.5514688187593</v>
      </c>
      <c r="AJ90" s="8">
        <f t="shared" si="120"/>
        <v>-2585.3091977954246</v>
      </c>
      <c r="AK90" s="8">
        <f t="shared" si="120"/>
        <v>-4478.1708420341993</v>
      </c>
      <c r="AL90" s="8">
        <f t="shared" si="120"/>
        <v>-6923.5164210555049</v>
      </c>
      <c r="AM90" s="8">
        <f t="shared" si="120"/>
        <v>-12688.351424122779</v>
      </c>
      <c r="AN90" s="8">
        <f t="shared" si="120"/>
        <v>-17967.990421830862</v>
      </c>
      <c r="AO90" s="8">
        <f t="shared" si="120"/>
        <v>-22630.526320329453</v>
      </c>
      <c r="AP90" s="8">
        <f t="shared" si="120"/>
        <v>-26529.345859423567</v>
      </c>
      <c r="AQ90" s="8">
        <f t="shared" si="120"/>
        <v>-29886.494344208299</v>
      </c>
      <c r="AR90" s="8">
        <f t="shared" si="120"/>
        <v>-32707.371353960829</v>
      </c>
      <c r="AS90" s="8">
        <f t="shared" si="120"/>
        <v>-35012.251824783947</v>
      </c>
      <c r="AT90" s="8">
        <f t="shared" si="120"/>
        <v>-36700.919757625983</v>
      </c>
      <c r="AU90" s="8">
        <f t="shared" si="120"/>
        <v>-37908.504217325761</v>
      </c>
      <c r="AV90" s="8">
        <f t="shared" si="120"/>
        <v>-38658.332975921861</v>
      </c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</row>
    <row r="91" spans="1:87" x14ac:dyDescent="0.35">
      <c r="A91" s="232"/>
      <c r="B91" s="70" t="s">
        <v>58</v>
      </c>
      <c r="C91" s="37"/>
      <c r="D91" s="37"/>
      <c r="E91" s="8"/>
      <c r="F91" s="8"/>
      <c r="G91" s="8"/>
      <c r="H91" s="8"/>
      <c r="I91" s="8"/>
      <c r="J91" s="8"/>
      <c r="K91" s="8"/>
      <c r="L91" s="8"/>
      <c r="M91" s="8"/>
      <c r="N91" s="8"/>
      <c r="O91" s="8">
        <f>IF(OR(O89="",O87=""),"",O87+O89)</f>
        <v>-111339.88233000001</v>
      </c>
      <c r="P91" s="8">
        <f>IF(OR(P89="",P87=""),"",P87+P89)</f>
        <v>35491.675608034937</v>
      </c>
      <c r="Q91" s="8">
        <f t="shared" ref="Q91:AV91" si="121">IF(OR(Q89="",Q87=""),"",Q87+Q89)</f>
        <v>211316.81892149281</v>
      </c>
      <c r="R91" s="8">
        <f t="shared" si="121"/>
        <v>246860.10669045919</v>
      </c>
      <c r="S91" s="8">
        <f t="shared" si="121"/>
        <v>260934.12915103763</v>
      </c>
      <c r="T91" s="8">
        <f t="shared" si="121"/>
        <v>25490.872537611063</v>
      </c>
      <c r="U91" s="8">
        <f t="shared" si="121"/>
        <v>-205680.44601060153</v>
      </c>
      <c r="V91" s="8">
        <f t="shared" si="121"/>
        <v>-239936.83409454871</v>
      </c>
      <c r="W91" s="8">
        <f t="shared" si="121"/>
        <v>-30359.779820325621</v>
      </c>
      <c r="X91" s="8">
        <f t="shared" si="121"/>
        <v>72573.967267727989</v>
      </c>
      <c r="Y91" s="8">
        <f t="shared" si="121"/>
        <v>200005.63722127333</v>
      </c>
      <c r="Z91" s="8">
        <f t="shared" si="121"/>
        <v>39567.760717814934</v>
      </c>
      <c r="AA91" s="8">
        <f t="shared" si="121"/>
        <v>-408961.18892782484</v>
      </c>
      <c r="AB91" s="8">
        <f t="shared" si="121"/>
        <v>-195814.76127256631</v>
      </c>
      <c r="AC91" s="8">
        <f t="shared" si="121"/>
        <v>-2325.7715945100276</v>
      </c>
      <c r="AD91" s="8">
        <f t="shared" si="121"/>
        <v>33512.885153711984</v>
      </c>
      <c r="AE91" s="8">
        <f t="shared" si="121"/>
        <v>136821.97707976442</v>
      </c>
      <c r="AF91" s="8">
        <f t="shared" si="121"/>
        <v>-213848.71676948108</v>
      </c>
      <c r="AG91" s="8">
        <f t="shared" si="121"/>
        <v>-371412.79912501614</v>
      </c>
      <c r="AH91" s="8">
        <f t="shared" si="121"/>
        <v>-265351.44707886217</v>
      </c>
      <c r="AI91" s="8">
        <f t="shared" si="121"/>
        <v>-227667.4021853171</v>
      </c>
      <c r="AJ91" s="8">
        <f t="shared" si="121"/>
        <v>4692.4214014580921</v>
      </c>
      <c r="AK91" s="8">
        <f t="shared" si="121"/>
        <v>104713.337486196</v>
      </c>
      <c r="AL91" s="8">
        <f t="shared" si="121"/>
        <v>-167013.99644858664</v>
      </c>
      <c r="AM91" s="8">
        <f t="shared" si="121"/>
        <v>-1348673.5550030672</v>
      </c>
      <c r="AN91" s="8">
        <f t="shared" si="121"/>
        <v>180599.06317620506</v>
      </c>
      <c r="AO91" s="8">
        <f t="shared" si="121"/>
        <v>224179.84627541454</v>
      </c>
      <c r="AP91" s="8">
        <f t="shared" si="121"/>
        <v>250363.65263481901</v>
      </c>
      <c r="AQ91" s="8">
        <f t="shared" si="121"/>
        <v>253222.8036891284</v>
      </c>
      <c r="AR91" s="8">
        <f t="shared" si="121"/>
        <v>227867.95516416061</v>
      </c>
      <c r="AS91" s="8">
        <f t="shared" si="121"/>
        <v>211972.30170308999</v>
      </c>
      <c r="AT91" s="8">
        <f t="shared" si="121"/>
        <v>204648.61424107107</v>
      </c>
      <c r="AU91" s="8">
        <f t="shared" si="121"/>
        <v>208673.19771421334</v>
      </c>
      <c r="AV91" s="8">
        <f t="shared" si="121"/>
        <v>228478.03341531704</v>
      </c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</row>
    <row r="92" spans="1:87" x14ac:dyDescent="0.35">
      <c r="A92" s="232"/>
      <c r="B92" s="52" t="s">
        <v>48</v>
      </c>
      <c r="C92" s="37"/>
      <c r="D92" s="37"/>
      <c r="E92" s="8"/>
      <c r="F92" s="8"/>
      <c r="G92" s="8"/>
      <c r="H92" s="8"/>
      <c r="I92" s="8"/>
      <c r="J92" s="8"/>
      <c r="K92" s="8"/>
      <c r="L92" s="8"/>
      <c r="M92" s="8"/>
      <c r="N92" s="8"/>
      <c r="O92" s="8">
        <f>N92+O91</f>
        <v>-111339.88233000001</v>
      </c>
      <c r="P92" s="8">
        <f>IF(OR(P91="",O92=""),"",O92+P91)</f>
        <v>-75848.206721965078</v>
      </c>
      <c r="Q92" s="8">
        <f t="shared" ref="Q92:AV92" si="122">IF(OR(Q91="",P92=""),"",P92+Q91)</f>
        <v>135468.61219952774</v>
      </c>
      <c r="R92" s="8">
        <f t="shared" si="122"/>
        <v>382328.71888998692</v>
      </c>
      <c r="S92" s="8">
        <f t="shared" si="122"/>
        <v>643262.84804102452</v>
      </c>
      <c r="T92" s="8">
        <f t="shared" si="122"/>
        <v>668753.72057863558</v>
      </c>
      <c r="U92" s="8">
        <f t="shared" si="122"/>
        <v>463073.27456803404</v>
      </c>
      <c r="V92" s="8">
        <f t="shared" si="122"/>
        <v>223136.44047348533</v>
      </c>
      <c r="W92" s="8">
        <f t="shared" si="122"/>
        <v>192776.66065315972</v>
      </c>
      <c r="X92" s="8">
        <f t="shared" si="122"/>
        <v>265350.62792088772</v>
      </c>
      <c r="Y92" s="8">
        <f t="shared" si="122"/>
        <v>465356.26514216105</v>
      </c>
      <c r="Z92" s="8">
        <f t="shared" si="122"/>
        <v>504924.02585997595</v>
      </c>
      <c r="AA92" s="8">
        <f t="shared" si="122"/>
        <v>95962.836932151113</v>
      </c>
      <c r="AB92" s="8">
        <f t="shared" si="122"/>
        <v>-99851.924340415193</v>
      </c>
      <c r="AC92" s="8">
        <f t="shared" si="122"/>
        <v>-102177.69593492521</v>
      </c>
      <c r="AD92" s="8">
        <f t="shared" si="122"/>
        <v>-68664.810781213222</v>
      </c>
      <c r="AE92" s="8">
        <f t="shared" si="122"/>
        <v>68157.166298551194</v>
      </c>
      <c r="AF92" s="8">
        <f t="shared" si="122"/>
        <v>-145691.55047092988</v>
      </c>
      <c r="AG92" s="8">
        <f t="shared" si="122"/>
        <v>-517104.34959594603</v>
      </c>
      <c r="AH92" s="8">
        <f t="shared" si="122"/>
        <v>-782455.79667480825</v>
      </c>
      <c r="AI92" s="8">
        <f t="shared" si="122"/>
        <v>-1010123.1988601254</v>
      </c>
      <c r="AJ92" s="8">
        <f t="shared" si="122"/>
        <v>-1005430.7774586673</v>
      </c>
      <c r="AK92" s="8">
        <f t="shared" si="122"/>
        <v>-900717.43997247133</v>
      </c>
      <c r="AL92" s="8">
        <f t="shared" si="122"/>
        <v>-1067731.4364210579</v>
      </c>
      <c r="AM92" s="8">
        <f t="shared" si="122"/>
        <v>-2416404.9914241252</v>
      </c>
      <c r="AN92" s="8">
        <f t="shared" si="122"/>
        <v>-2235805.9282479202</v>
      </c>
      <c r="AO92" s="8">
        <f t="shared" si="122"/>
        <v>-2011626.0819725057</v>
      </c>
      <c r="AP92" s="8">
        <f t="shared" si="122"/>
        <v>-1761262.4293376866</v>
      </c>
      <c r="AQ92" s="8">
        <f t="shared" si="122"/>
        <v>-1508039.6256485581</v>
      </c>
      <c r="AR92" s="8">
        <f t="shared" si="122"/>
        <v>-1280171.6704843976</v>
      </c>
      <c r="AS92" s="8">
        <f t="shared" si="122"/>
        <v>-1068199.3687813075</v>
      </c>
      <c r="AT92" s="8">
        <f t="shared" si="122"/>
        <v>-863550.75454023643</v>
      </c>
      <c r="AU92" s="8">
        <f t="shared" si="122"/>
        <v>-654877.55682602315</v>
      </c>
      <c r="AV92" s="8">
        <f t="shared" si="122"/>
        <v>-426399.52341070608</v>
      </c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</row>
    <row r="93" spans="1:87" x14ac:dyDescent="0.35">
      <c r="A93" s="232"/>
      <c r="B93" s="54" t="s">
        <v>47</v>
      </c>
      <c r="C93" s="37"/>
      <c r="D93" s="37"/>
      <c r="E93" s="8"/>
      <c r="F93" s="8"/>
      <c r="G93" s="8"/>
      <c r="H93" s="8"/>
      <c r="I93" s="8"/>
      <c r="J93" s="8"/>
      <c r="K93" s="8"/>
      <c r="L93" s="8"/>
      <c r="M93" s="8"/>
      <c r="N93" s="8">
        <v>28246578.739999998</v>
      </c>
      <c r="O93" s="8">
        <f>N93-O86+O89</f>
        <v>28135238.857669998</v>
      </c>
      <c r="P93" s="8">
        <f>IF(P86="","",O93-P86+P89)</f>
        <v>26942618.414147597</v>
      </c>
      <c r="Q93" s="8">
        <f t="shared" ref="Q93:AU93" si="123">IF(Q86="","",P93-Q86+Q89)</f>
        <v>25925823.113938656</v>
      </c>
      <c r="R93" s="8">
        <f t="shared" si="123"/>
        <v>24944571.101498682</v>
      </c>
      <c r="S93" s="8">
        <f t="shared" si="123"/>
        <v>23977393.111519285</v>
      </c>
      <c r="T93" s="8">
        <f t="shared" si="123"/>
        <v>22774771.864926461</v>
      </c>
      <c r="U93" s="8">
        <f t="shared" si="123"/>
        <v>21340979.299785424</v>
      </c>
      <c r="V93" s="8">
        <f t="shared" si="123"/>
        <v>19872930.346560441</v>
      </c>
      <c r="W93" s="8">
        <f t="shared" si="123"/>
        <v>18614458.447609678</v>
      </c>
      <c r="X93" s="8">
        <f t="shared" si="123"/>
        <v>17458920.295746975</v>
      </c>
      <c r="Y93" s="8">
        <f t="shared" si="123"/>
        <v>16430813.813837813</v>
      </c>
      <c r="Z93" s="8">
        <f t="shared" si="123"/>
        <v>15242269.455425194</v>
      </c>
      <c r="AA93" s="8">
        <f t="shared" si="123"/>
        <v>13605196.147366934</v>
      </c>
      <c r="AB93" s="8">
        <f t="shared" si="123"/>
        <v>12181269.266963933</v>
      </c>
      <c r="AC93" s="8">
        <f t="shared" si="123"/>
        <v>10950831.376238987</v>
      </c>
      <c r="AD93" s="8">
        <f t="shared" si="123"/>
        <v>9756232.1422622632</v>
      </c>
      <c r="AE93" s="8">
        <f t="shared" si="123"/>
        <v>8664942.0002115928</v>
      </c>
      <c r="AF93" s="8">
        <f t="shared" si="123"/>
        <v>7222981.1643116772</v>
      </c>
      <c r="AG93" s="8">
        <f t="shared" si="123"/>
        <v>5623456.2460562261</v>
      </c>
      <c r="AH93" s="8">
        <f t="shared" si="123"/>
        <v>4129992.6798469289</v>
      </c>
      <c r="AI93" s="8">
        <f t="shared" si="123"/>
        <v>2674213.1585311773</v>
      </c>
      <c r="AJ93" s="8">
        <f t="shared" si="123"/>
        <v>1450793.4608022007</v>
      </c>
      <c r="AK93" s="8">
        <f t="shared" si="123"/>
        <v>327394.67915796203</v>
      </c>
      <c r="AL93" s="8">
        <f>IF(AL86="","",AK93-AL86+AL89)</f>
        <v>-1067731.4364210593</v>
      </c>
      <c r="AM93" s="8">
        <f>IF(AM86="","",AL93-AM86+AM89+AM84)</f>
        <v>6725029.9285758752</v>
      </c>
      <c r="AN93" s="8">
        <f t="shared" si="123"/>
        <v>6508175.2995781666</v>
      </c>
      <c r="AO93" s="8">
        <f t="shared" si="123"/>
        <v>6334901.4536796687</v>
      </c>
      <c r="AP93" s="8">
        <f t="shared" si="123"/>
        <v>6187811.4141405746</v>
      </c>
      <c r="AQ93" s="8">
        <f t="shared" si="123"/>
        <v>6043580.5256557893</v>
      </c>
      <c r="AR93" s="8">
        <f t="shared" si="123"/>
        <v>5873994.7886460368</v>
      </c>
      <c r="AS93" s="8">
        <f t="shared" si="123"/>
        <v>5688513.3981752135</v>
      </c>
      <c r="AT93" s="8">
        <f t="shared" si="123"/>
        <v>5495708.3202423714</v>
      </c>
      <c r="AU93" s="8">
        <f t="shared" si="123"/>
        <v>5306927.8257826716</v>
      </c>
      <c r="AV93" s="8">
        <f>IF(AV86="","",AU93-AV86+AV89)</f>
        <v>5137952.1670240751</v>
      </c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</row>
    <row r="94" spans="1:87" s="4" customFormat="1" ht="8.25" customHeight="1" x14ac:dyDescent="0.35">
      <c r="A94" s="40"/>
      <c r="B94" s="11"/>
      <c r="C94" s="11"/>
      <c r="D94" s="11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208"/>
    </row>
    <row r="95" spans="1:87" s="4" customFormat="1" x14ac:dyDescent="0.35">
      <c r="A95" s="232" t="s">
        <v>78</v>
      </c>
      <c r="B95" s="52"/>
      <c r="C95" s="92"/>
      <c r="D95" s="92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68">
        <v>5616785</v>
      </c>
      <c r="AM95" s="68">
        <f>6127402+5086355</f>
        <v>11213757</v>
      </c>
      <c r="AN95" s="7"/>
      <c r="AO95" s="7"/>
      <c r="AP95" s="67"/>
      <c r="AQ95" s="67"/>
      <c r="AR95" s="67"/>
      <c r="AS95" s="67"/>
      <c r="AT95" s="67"/>
      <c r="AU95" s="68">
        <v>17719482</v>
      </c>
      <c r="AV95" s="67"/>
      <c r="AW95" s="68">
        <f>+AV93</f>
        <v>5137952.1670240751</v>
      </c>
      <c r="AX95" s="67"/>
      <c r="AY95" s="67"/>
      <c r="AZ95" s="7"/>
      <c r="BA95" s="67"/>
      <c r="BB95" s="67"/>
      <c r="BC95" s="67"/>
      <c r="BD95" s="67"/>
      <c r="BE95" s="67"/>
      <c r="BF95" s="68">
        <v>-695012</v>
      </c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8">
        <v>-19829.638093632686</v>
      </c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175"/>
    </row>
    <row r="96" spans="1:87" ht="15" customHeight="1" x14ac:dyDescent="0.35">
      <c r="A96" s="232"/>
      <c r="B96" s="52" t="s">
        <v>72</v>
      </c>
      <c r="C96" s="37"/>
      <c r="D96" s="37"/>
      <c r="E96" s="60"/>
      <c r="F96" s="60"/>
      <c r="G96" s="60"/>
      <c r="H96" s="60"/>
      <c r="I96" s="60"/>
      <c r="J96" s="60"/>
      <c r="K96" s="60"/>
      <c r="L96" s="60"/>
      <c r="M96" s="60"/>
      <c r="N96" s="60"/>
      <c r="O96" s="60"/>
      <c r="P96" s="60"/>
      <c r="Q96" s="60"/>
      <c r="R96" s="60"/>
      <c r="S96" s="60"/>
      <c r="T96" s="60"/>
      <c r="U96" s="60"/>
      <c r="V96" s="60"/>
      <c r="W96" s="60"/>
      <c r="X96" s="60"/>
      <c r="Y96" s="60"/>
      <c r="Z96" s="60"/>
      <c r="AA96" s="60"/>
      <c r="AB96" s="60"/>
      <c r="AC96" s="60"/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0">
        <v>0</v>
      </c>
      <c r="AJ96" s="60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f>+$AM$84/23</f>
        <v>397453.69217391312</v>
      </c>
      <c r="AX96" s="60">
        <f t="shared" ref="AX96" si="124">+$AM$84/23</f>
        <v>397453.69217391312</v>
      </c>
      <c r="AY96" s="60">
        <f>+$AM$84/23</f>
        <v>397453.69217391312</v>
      </c>
      <c r="AZ96" s="118">
        <f>43584506/23</f>
        <v>1894978.5217391304</v>
      </c>
      <c r="BA96" s="60">
        <f t="shared" ref="BA96:BK96" si="125">43584506/23</f>
        <v>1894978.5217391304</v>
      </c>
      <c r="BB96" s="60">
        <f t="shared" si="125"/>
        <v>1894978.5217391304</v>
      </c>
      <c r="BC96" s="60">
        <f t="shared" si="125"/>
        <v>1894978.5217391304</v>
      </c>
      <c r="BD96" s="60">
        <f t="shared" si="125"/>
        <v>1894978.5217391304</v>
      </c>
      <c r="BE96" s="60">
        <f t="shared" si="125"/>
        <v>1894978.5217391304</v>
      </c>
      <c r="BF96" s="60">
        <f t="shared" si="125"/>
        <v>1894978.5217391304</v>
      </c>
      <c r="BG96" s="60">
        <f t="shared" si="125"/>
        <v>1894978.5217391304</v>
      </c>
      <c r="BH96" s="60">
        <f t="shared" si="125"/>
        <v>1894978.5217391304</v>
      </c>
      <c r="BI96" s="60">
        <f t="shared" si="125"/>
        <v>1894978.5217391304</v>
      </c>
      <c r="BJ96" s="60">
        <f t="shared" si="125"/>
        <v>1894978.5217391304</v>
      </c>
      <c r="BK96" s="60">
        <f t="shared" si="125"/>
        <v>1894978.5217391304</v>
      </c>
      <c r="BL96" s="118">
        <f t="shared" ref="BL96:BV96" si="126">(43584506/23)+(-695012/12)</f>
        <v>1837060.8550724636</v>
      </c>
      <c r="BM96" s="60">
        <f t="shared" si="126"/>
        <v>1837060.8550724636</v>
      </c>
      <c r="BN96" s="60">
        <f t="shared" si="126"/>
        <v>1837060.8550724636</v>
      </c>
      <c r="BO96" s="60">
        <f t="shared" si="126"/>
        <v>1837060.8550724636</v>
      </c>
      <c r="BP96" s="60">
        <f t="shared" si="126"/>
        <v>1837060.8550724636</v>
      </c>
      <c r="BQ96" s="60">
        <f t="shared" si="126"/>
        <v>1837060.8550724636</v>
      </c>
      <c r="BR96" s="60">
        <f t="shared" si="126"/>
        <v>1837060.8550724636</v>
      </c>
      <c r="BS96" s="60">
        <f t="shared" si="126"/>
        <v>1837060.8550724636</v>
      </c>
      <c r="BT96" s="60">
        <f t="shared" si="126"/>
        <v>1837060.8550724636</v>
      </c>
      <c r="BU96" s="60">
        <f t="shared" si="126"/>
        <v>1837060.8550724636</v>
      </c>
      <c r="BV96" s="60">
        <f t="shared" si="126"/>
        <v>1837060.8550724636</v>
      </c>
      <c r="BW96" s="60">
        <f>(-695012/12)</f>
        <v>-57917.666666666664</v>
      </c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</row>
    <row r="97" spans="1:87" x14ac:dyDescent="0.35">
      <c r="A97" s="232"/>
      <c r="B97" s="52" t="s">
        <v>73</v>
      </c>
      <c r="C97" s="37"/>
      <c r="D97" s="37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>
        <v>0</v>
      </c>
      <c r="AE97" s="22">
        <v>0</v>
      </c>
      <c r="AF97" s="22">
        <v>0</v>
      </c>
      <c r="AG97" s="22">
        <v>0</v>
      </c>
      <c r="AH97" s="22">
        <v>0</v>
      </c>
      <c r="AI97" s="22">
        <v>0</v>
      </c>
      <c r="AJ97" s="22">
        <v>0</v>
      </c>
      <c r="AK97" s="22">
        <v>0</v>
      </c>
      <c r="AL97" s="22">
        <v>0</v>
      </c>
      <c r="AM97" s="22">
        <v>0</v>
      </c>
      <c r="AN97" s="22">
        <v>0</v>
      </c>
      <c r="AO97" s="22">
        <v>0</v>
      </c>
      <c r="AP97" s="22">
        <v>0</v>
      </c>
      <c r="AQ97" s="22">
        <v>0</v>
      </c>
      <c r="AR97" s="22">
        <v>0</v>
      </c>
      <c r="AS97" s="22">
        <v>0</v>
      </c>
      <c r="AT97" s="22">
        <v>0</v>
      </c>
      <c r="AU97" s="22">
        <v>0</v>
      </c>
      <c r="AV97" s="22">
        <v>0</v>
      </c>
      <c r="AW97" s="22">
        <v>150382.70000000001</v>
      </c>
      <c r="AX97" s="22">
        <v>168628.67</v>
      </c>
      <c r="AY97" s="22">
        <v>178410.97</v>
      </c>
      <c r="AZ97" s="22">
        <v>974302.29</v>
      </c>
      <c r="BA97" s="22">
        <v>1842413.4500000002</v>
      </c>
      <c r="BB97" s="22">
        <v>1551951</v>
      </c>
      <c r="BC97" s="22">
        <v>1425563.68</v>
      </c>
      <c r="BD97" s="22">
        <v>1745884.99</v>
      </c>
      <c r="BE97" s="22">
        <v>2194313.89</v>
      </c>
      <c r="BF97" s="22">
        <v>2131578.6800000002</v>
      </c>
      <c r="BG97" s="22">
        <v>2017374.93</v>
      </c>
      <c r="BH97" s="22">
        <v>1555195.29</v>
      </c>
      <c r="BI97" s="22">
        <v>1583158.96</v>
      </c>
      <c r="BJ97" s="22">
        <v>1876199.76</v>
      </c>
      <c r="BK97" s="22">
        <v>2208883.19</v>
      </c>
      <c r="BL97" s="22">
        <v>2225379.46</v>
      </c>
      <c r="BM97" s="22">
        <v>1811132.25</v>
      </c>
      <c r="BN97" s="22">
        <v>1487332.63</v>
      </c>
      <c r="BO97" s="22">
        <v>1466226.4</v>
      </c>
      <c r="BP97" s="22">
        <v>1702068.99</v>
      </c>
      <c r="BQ97" s="22">
        <v>2140875.2000000002</v>
      </c>
      <c r="BR97" s="22">
        <v>2124604.4300000002</v>
      </c>
      <c r="BS97" s="22">
        <v>2135977.81</v>
      </c>
      <c r="BT97" s="22">
        <v>1701158.29</v>
      </c>
      <c r="BU97" s="22">
        <v>1511011.77</v>
      </c>
      <c r="BV97" s="22">
        <v>1819161.98</v>
      </c>
      <c r="BW97" s="22">
        <v>2089766.47</v>
      </c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</row>
    <row r="98" spans="1:87" x14ac:dyDescent="0.35">
      <c r="A98" s="232"/>
      <c r="B98" s="52" t="s">
        <v>74</v>
      </c>
      <c r="C98" s="37"/>
      <c r="D98" s="37"/>
      <c r="E98" s="8"/>
      <c r="F98" s="8"/>
      <c r="G98" s="8"/>
      <c r="H98" s="8"/>
      <c r="I98" s="8"/>
      <c r="J98" s="8"/>
      <c r="K98" s="8"/>
      <c r="L98" s="8"/>
      <c r="M98" s="8"/>
      <c r="N98" s="8"/>
      <c r="O98" s="8" t="str">
        <f>IF(OR(O96="",O97=""),"",O96-O97)</f>
        <v/>
      </c>
      <c r="P98" s="8" t="str">
        <f>IF(OR(P96="",P97=""),"",P96-P97)</f>
        <v/>
      </c>
      <c r="Q98" s="8" t="str">
        <f>IF(OR(Q96="",Q97=""),"",Q96-Q97)</f>
        <v/>
      </c>
      <c r="R98" s="8" t="str">
        <f t="shared" ref="R98:AC98" si="127">IF(OR(R96="",R97=""),"",R96-R97)</f>
        <v/>
      </c>
      <c r="S98" s="8" t="str">
        <f t="shared" si="127"/>
        <v/>
      </c>
      <c r="T98" s="8" t="str">
        <f t="shared" si="127"/>
        <v/>
      </c>
      <c r="U98" s="8" t="str">
        <f t="shared" si="127"/>
        <v/>
      </c>
      <c r="V98" s="8" t="str">
        <f t="shared" si="127"/>
        <v/>
      </c>
      <c r="W98" s="8" t="str">
        <f t="shared" si="127"/>
        <v/>
      </c>
      <c r="X98" s="8" t="str">
        <f t="shared" si="127"/>
        <v/>
      </c>
      <c r="Y98" s="8" t="str">
        <f t="shared" si="127"/>
        <v/>
      </c>
      <c r="Z98" s="8" t="str">
        <f t="shared" si="127"/>
        <v/>
      </c>
      <c r="AA98" s="8" t="str">
        <f t="shared" si="127"/>
        <v/>
      </c>
      <c r="AB98" s="8" t="str">
        <f t="shared" si="127"/>
        <v/>
      </c>
      <c r="AC98" s="8" t="str">
        <f t="shared" si="127"/>
        <v/>
      </c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7">
        <f>IF(OR(AW96="",AW97=""),"",AW96-AW97)</f>
        <v>247070.99217391311</v>
      </c>
      <c r="AX98" s="8">
        <f t="shared" ref="AX98:CH98" si="128">IF(OR(AX96="",AX97=""),"",AX96-AX97)</f>
        <v>228825.02217391311</v>
      </c>
      <c r="AY98" s="8">
        <f t="shared" si="128"/>
        <v>219042.72217391312</v>
      </c>
      <c r="AZ98" s="8">
        <f t="shared" si="128"/>
        <v>920676.23173913034</v>
      </c>
      <c r="BA98" s="8">
        <f t="shared" si="128"/>
        <v>52565.071739130188</v>
      </c>
      <c r="BB98" s="8">
        <f t="shared" si="128"/>
        <v>343027.52173913037</v>
      </c>
      <c r="BC98" s="8">
        <f t="shared" si="128"/>
        <v>469414.84173913044</v>
      </c>
      <c r="BD98" s="8">
        <f t="shared" si="128"/>
        <v>149093.53173913038</v>
      </c>
      <c r="BE98" s="8">
        <f t="shared" si="128"/>
        <v>-299335.36826086976</v>
      </c>
      <c r="BF98" s="8">
        <f>IF(OR(BF96="",BF97=""),"",BF96-BF97)</f>
        <v>-236600.15826086979</v>
      </c>
      <c r="BG98" s="8">
        <f>IF(OR(BG96="",BG97=""),"",BG96-BG97)</f>
        <v>-122396.40826086956</v>
      </c>
      <c r="BH98" s="8">
        <f t="shared" si="128"/>
        <v>339783.23173913034</v>
      </c>
      <c r="BI98" s="8">
        <f t="shared" si="128"/>
        <v>311819.56173913041</v>
      </c>
      <c r="BJ98" s="8">
        <f t="shared" si="128"/>
        <v>18778.761739130365</v>
      </c>
      <c r="BK98" s="8">
        <f t="shared" si="128"/>
        <v>-313904.66826086957</v>
      </c>
      <c r="BL98" s="8">
        <f t="shared" si="128"/>
        <v>-388318.60492753633</v>
      </c>
      <c r="BM98" s="8">
        <f t="shared" si="128"/>
        <v>25928.60507246363</v>
      </c>
      <c r="BN98" s="8">
        <f t="shared" si="128"/>
        <v>349728.22507246374</v>
      </c>
      <c r="BO98" s="8">
        <f t="shared" si="128"/>
        <v>370834.45507246372</v>
      </c>
      <c r="BP98" s="8">
        <f t="shared" si="128"/>
        <v>134991.86507246364</v>
      </c>
      <c r="BQ98" s="8">
        <f>IF(OR(BQ96="",BQ97=""),"",BQ96-BQ97)</f>
        <v>-303814.34492753656</v>
      </c>
      <c r="BR98" s="8">
        <f>IF(OR(BR96="",BR97=""),"",BR96-BR97)</f>
        <v>-287543.57492753654</v>
      </c>
      <c r="BS98" s="8">
        <f>IF(OR(BS96="",BS97=""),"",BS96-BS97)</f>
        <v>-298916.95492753643</v>
      </c>
      <c r="BT98" s="8">
        <f t="shared" si="128"/>
        <v>135902.56507246359</v>
      </c>
      <c r="BU98" s="8">
        <f t="shared" si="128"/>
        <v>326049.08507246361</v>
      </c>
      <c r="BV98" s="8">
        <f t="shared" si="128"/>
        <v>17898.875072463648</v>
      </c>
      <c r="BW98" s="8">
        <f t="shared" si="128"/>
        <v>-2147684.1366666667</v>
      </c>
      <c r="BX98" s="12" t="str">
        <f t="shared" si="128"/>
        <v/>
      </c>
      <c r="BY98" s="12" t="str">
        <f t="shared" si="128"/>
        <v/>
      </c>
      <c r="BZ98" s="12" t="str">
        <f t="shared" si="128"/>
        <v/>
      </c>
      <c r="CA98" s="12" t="str">
        <f t="shared" si="128"/>
        <v/>
      </c>
      <c r="CB98" s="12" t="str">
        <f t="shared" si="128"/>
        <v/>
      </c>
      <c r="CC98" s="12" t="str">
        <f t="shared" si="128"/>
        <v/>
      </c>
      <c r="CD98" s="12" t="str">
        <f t="shared" si="128"/>
        <v/>
      </c>
      <c r="CE98" s="12" t="str">
        <f t="shared" si="128"/>
        <v/>
      </c>
      <c r="CF98" s="12" t="str">
        <f t="shared" si="128"/>
        <v/>
      </c>
      <c r="CG98" s="12" t="str">
        <f t="shared" si="128"/>
        <v/>
      </c>
      <c r="CH98" s="12" t="str">
        <f t="shared" si="128"/>
        <v/>
      </c>
    </row>
    <row r="99" spans="1:87" x14ac:dyDescent="0.35">
      <c r="A99" s="232"/>
      <c r="B99" s="52" t="s">
        <v>4</v>
      </c>
      <c r="C99" s="37"/>
      <c r="D99" s="37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 t="str">
        <f t="shared" ref="P99:AC99" si="129">IF(P98="","",P19)</f>
        <v/>
      </c>
      <c r="Q99" s="61" t="str">
        <f t="shared" si="129"/>
        <v/>
      </c>
      <c r="R99" s="61" t="str">
        <f t="shared" si="129"/>
        <v/>
      </c>
      <c r="S99" s="61" t="str">
        <f t="shared" si="129"/>
        <v/>
      </c>
      <c r="T99" s="61" t="str">
        <f t="shared" si="129"/>
        <v/>
      </c>
      <c r="U99" s="61" t="str">
        <f t="shared" si="129"/>
        <v/>
      </c>
      <c r="V99" s="61" t="str">
        <f t="shared" si="129"/>
        <v/>
      </c>
      <c r="W99" s="61" t="str">
        <f t="shared" si="129"/>
        <v/>
      </c>
      <c r="X99" s="61" t="str">
        <f t="shared" si="129"/>
        <v/>
      </c>
      <c r="Y99" s="61" t="str">
        <f t="shared" si="129"/>
        <v/>
      </c>
      <c r="Z99" s="61" t="str">
        <f t="shared" si="129"/>
        <v/>
      </c>
      <c r="AA99" s="61" t="str">
        <f t="shared" si="129"/>
        <v/>
      </c>
      <c r="AB99" s="61" t="str">
        <f t="shared" si="129"/>
        <v/>
      </c>
      <c r="AC99" s="61" t="str">
        <f t="shared" si="129"/>
        <v/>
      </c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>
        <f>IF(AW98="","",AW9)</f>
        <v>1.8159890000000001E-2</v>
      </c>
      <c r="AX99" s="61">
        <f>IF(AX98="","",AX9)</f>
        <v>1.9151990000000001E-2</v>
      </c>
      <c r="AY99" s="61">
        <f t="shared" ref="AY99:BP99" si="130">IF(AY98="","",AY9)</f>
        <v>1.8890779999999999E-2</v>
      </c>
      <c r="AZ99" s="61">
        <f t="shared" si="130"/>
        <v>1.8035829999999999E-2</v>
      </c>
      <c r="BA99" s="61">
        <f t="shared" si="130"/>
        <v>1.888592E-2</v>
      </c>
      <c r="BB99" s="61">
        <f t="shared" si="130"/>
        <v>9.3845999999999999E-3</v>
      </c>
      <c r="BC99" s="61">
        <f t="shared" si="130"/>
        <v>1.2906700000000001E-3</v>
      </c>
      <c r="BD99" s="61">
        <f t="shared" si="130"/>
        <v>1.2563100000000001E-3</v>
      </c>
      <c r="BE99" s="61">
        <f t="shared" si="130"/>
        <v>1.9366299999999999E-3</v>
      </c>
      <c r="BF99" s="61">
        <f>IF(BF98="","",BF9)</f>
        <v>1.3658500000000001E-3</v>
      </c>
      <c r="BG99" s="61">
        <f t="shared" si="130"/>
        <v>1.23916E-3</v>
      </c>
      <c r="BH99" s="61">
        <f t="shared" si="130"/>
        <v>2E-3</v>
      </c>
      <c r="BI99" s="61">
        <f t="shared" si="130"/>
        <v>2.5244400000000002E-3</v>
      </c>
      <c r="BJ99" s="61">
        <f t="shared" si="130"/>
        <v>2E-3</v>
      </c>
      <c r="BK99" s="61">
        <f t="shared" si="130"/>
        <v>2.0613900000000002E-3</v>
      </c>
      <c r="BL99" s="61">
        <f t="shared" si="130"/>
        <v>2.3221700000000001E-3</v>
      </c>
      <c r="BM99" s="61">
        <f t="shared" si="130"/>
        <v>2.1367399999999998E-3</v>
      </c>
      <c r="BN99" s="61">
        <f t="shared" si="130"/>
        <v>2.2512299999999999E-3</v>
      </c>
      <c r="BO99" s="61">
        <f t="shared" si="130"/>
        <v>2.2427200000000001E-3</v>
      </c>
      <c r="BP99" s="61">
        <f t="shared" si="130"/>
        <v>2.01659E-3</v>
      </c>
      <c r="BQ99" s="61">
        <f>IF(BQ98="","",BQ9)</f>
        <v>1.3954900000000001E-3</v>
      </c>
      <c r="BR99" s="61">
        <f>IF(BR98="","",BR9)</f>
        <v>2.0509899999999999E-3</v>
      </c>
      <c r="BS99" s="61">
        <f>IF(BS98="","",BS9)</f>
        <v>1.9323299999999999E-3</v>
      </c>
      <c r="BT99" s="61">
        <f t="shared" ref="BT99:CH99" si="131">IF(BT98="","",BT9)</f>
        <v>1.5E-3</v>
      </c>
      <c r="BU99" s="61">
        <f t="shared" si="131"/>
        <v>1.5320900000000001E-3</v>
      </c>
      <c r="BV99" s="61">
        <f t="shared" si="131"/>
        <v>2.6046400000000001E-3</v>
      </c>
      <c r="BW99" s="61">
        <f t="shared" si="131"/>
        <v>2.3444999999999998E-3</v>
      </c>
      <c r="BX99" s="212" t="str">
        <f t="shared" si="131"/>
        <v/>
      </c>
      <c r="BY99" s="212" t="str">
        <f t="shared" si="131"/>
        <v/>
      </c>
      <c r="BZ99" s="212" t="str">
        <f t="shared" si="131"/>
        <v/>
      </c>
      <c r="CA99" s="212" t="str">
        <f t="shared" si="131"/>
        <v/>
      </c>
      <c r="CB99" s="212" t="str">
        <f t="shared" si="131"/>
        <v/>
      </c>
      <c r="CC99" s="212" t="str">
        <f t="shared" si="131"/>
        <v/>
      </c>
      <c r="CD99" s="212" t="str">
        <f t="shared" si="131"/>
        <v/>
      </c>
      <c r="CE99" s="212" t="str">
        <f t="shared" si="131"/>
        <v/>
      </c>
      <c r="CF99" s="212" t="str">
        <f t="shared" si="131"/>
        <v/>
      </c>
      <c r="CG99" s="212" t="str">
        <f t="shared" si="131"/>
        <v/>
      </c>
      <c r="CH99" s="212" t="str">
        <f t="shared" si="131"/>
        <v/>
      </c>
    </row>
    <row r="100" spans="1:87" x14ac:dyDescent="0.35">
      <c r="A100" s="232"/>
      <c r="B100" s="52" t="s">
        <v>49</v>
      </c>
      <c r="C100" s="37"/>
      <c r="D100" s="3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 t="str">
        <f>IF(OR(O99="",O98=""),"",(O98*O99)/12)</f>
        <v/>
      </c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7">
        <f>IF(OR(AW99="",AW98="",AV92=""),"",((AV92+AW98)*AW99)/12)</f>
        <v>-271.38220009347702</v>
      </c>
      <c r="AX100" s="8">
        <f>IF(OR(AX99="",AX98="",AW103=""),"",((AW103+AX98)*AX99)/12)</f>
        <v>78.563232523370615</v>
      </c>
      <c r="AY100" s="8">
        <f>IF(OR(AY99="",AY98="",AX103=""),"",((AX103+AY98)*AY99)/12)</f>
        <v>422.43939129645418</v>
      </c>
      <c r="AZ100" s="8">
        <f t="shared" ref="AZ100:CH100" si="132">IF(OR(AZ99="",AZ98="",AY103=""),"",((AY103+AZ98)*AZ99)/12)</f>
        <v>1787.7190826348981</v>
      </c>
      <c r="BA100" s="8">
        <f t="shared" si="132"/>
        <v>1957.5222338661708</v>
      </c>
      <c r="BB100" s="8">
        <f t="shared" si="132"/>
        <v>1242.5076669986888</v>
      </c>
      <c r="BC100" s="8">
        <f t="shared" si="132"/>
        <v>221.50481223246791</v>
      </c>
      <c r="BD100" s="8">
        <f t="shared" si="132"/>
        <v>231.24011278229204</v>
      </c>
      <c r="BE100" s="8">
        <f t="shared" si="132"/>
        <v>308.19064349011495</v>
      </c>
      <c r="BF100" s="8">
        <f>IF(OR(BF99="",BF98="",BE103=""),"",((BE103+BF98)*BF99)/12)</f>
        <v>190.46313750146206</v>
      </c>
      <c r="BG100" s="8">
        <f>IF(OR(BG99="",BG98="",BF103=""),"",((BF103+BG98)*BG99)/12)</f>
        <v>160.17725460369556</v>
      </c>
      <c r="BH100" s="8">
        <f t="shared" si="132"/>
        <v>315.18277568850709</v>
      </c>
      <c r="BI100" s="8">
        <f t="shared" si="132"/>
        <v>463.49378933312983</v>
      </c>
      <c r="BJ100" s="8">
        <f t="shared" si="132"/>
        <v>370.41227569572084</v>
      </c>
      <c r="BK100" s="8">
        <f t="shared" si="132"/>
        <v>327.92238216942786</v>
      </c>
      <c r="BL100" s="8">
        <f t="shared" si="132"/>
        <v>294.32512325054387</v>
      </c>
      <c r="BM100" s="8">
        <f t="shared" si="132"/>
        <v>275.49196187759077</v>
      </c>
      <c r="BN100" s="8">
        <f t="shared" si="132"/>
        <v>355.9148410135395</v>
      </c>
      <c r="BO100" s="8">
        <f t="shared" si="132"/>
        <v>423.94243301973091</v>
      </c>
      <c r="BP100" s="8">
        <f>IF(OR(BP99="",BP98="",BO103=""),"",((BO103+BP98)*BP99)/12)</f>
        <v>403.95348469492154</v>
      </c>
      <c r="BQ100" s="8">
        <f>IF(OR(BQ99="",BQ98="",BP103=""),"",((BP103+BQ98)*BQ99)/12)</f>
        <v>244.2539112090524</v>
      </c>
      <c r="BR100" s="8">
        <f>IF(OR(BR99="",BR98="",BQ103=""),"",((BQ103+BR98)*BR99)/12)</f>
        <v>309.88268234737495</v>
      </c>
      <c r="BS100" s="8">
        <f>IF(OR(BS99="",BS98="",BR103=""),"",((BR103+BS98)*BS99)/12)</f>
        <v>243.87047343051788</v>
      </c>
      <c r="BT100" s="8">
        <f t="shared" si="132"/>
        <v>206.32639889179208</v>
      </c>
      <c r="BU100" s="8">
        <f t="shared" si="132"/>
        <v>252.3947960988462</v>
      </c>
      <c r="BV100" s="8">
        <f t="shared" si="132"/>
        <v>433.02527928011182</v>
      </c>
      <c r="BW100" s="8">
        <f t="shared" si="132"/>
        <v>-29.742569052653227</v>
      </c>
      <c r="BX100" s="12" t="str">
        <f t="shared" si="132"/>
        <v/>
      </c>
      <c r="BY100" s="12" t="str">
        <f t="shared" si="132"/>
        <v/>
      </c>
      <c r="BZ100" s="12" t="str">
        <f t="shared" si="132"/>
        <v/>
      </c>
      <c r="CA100" s="12" t="str">
        <f t="shared" si="132"/>
        <v/>
      </c>
      <c r="CB100" s="12" t="str">
        <f t="shared" si="132"/>
        <v/>
      </c>
      <c r="CC100" s="12" t="str">
        <f t="shared" si="132"/>
        <v/>
      </c>
      <c r="CD100" s="12" t="str">
        <f t="shared" si="132"/>
        <v/>
      </c>
      <c r="CE100" s="12" t="str">
        <f t="shared" si="132"/>
        <v/>
      </c>
      <c r="CF100" s="12" t="str">
        <f t="shared" si="132"/>
        <v/>
      </c>
      <c r="CG100" s="12" t="str">
        <f t="shared" si="132"/>
        <v/>
      </c>
      <c r="CH100" s="12" t="str">
        <f t="shared" si="132"/>
        <v/>
      </c>
      <c r="CI100" s="223">
        <f t="shared" ref="CI100" si="133">SUM(BJ100:CH100)</f>
        <v>4111.9734739265168</v>
      </c>
    </row>
    <row r="101" spans="1:87" x14ac:dyDescent="0.35">
      <c r="A101" s="232"/>
      <c r="B101" s="53" t="s">
        <v>6</v>
      </c>
      <c r="C101" s="37"/>
      <c r="D101" s="3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 t="str">
        <f>O100</f>
        <v/>
      </c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7">
        <f>IF(OR(AV90="",AW100=""),"",AV90+AW100)</f>
        <v>-38929.715176015336</v>
      </c>
      <c r="AX101" s="8">
        <f>IF(OR(AW101="",AX100=""),"",AW101+AX100)</f>
        <v>-38851.151943491968</v>
      </c>
      <c r="AY101" s="8">
        <f t="shared" ref="AY101:CH101" si="134">IF(OR(AX101="",AY100=""),"",AX101+AY100)</f>
        <v>-38428.712552195517</v>
      </c>
      <c r="AZ101" s="8">
        <f t="shared" si="134"/>
        <v>-36640.993469560621</v>
      </c>
      <c r="BA101" s="8">
        <f t="shared" si="134"/>
        <v>-34683.471235694451</v>
      </c>
      <c r="BB101" s="8">
        <f t="shared" si="134"/>
        <v>-33440.963568695763</v>
      </c>
      <c r="BC101" s="8">
        <f t="shared" si="134"/>
        <v>-33219.458756463297</v>
      </c>
      <c r="BD101" s="8">
        <f t="shared" si="134"/>
        <v>-32988.218643681008</v>
      </c>
      <c r="BE101" s="8">
        <f t="shared" si="134"/>
        <v>-32680.028000190894</v>
      </c>
      <c r="BF101" s="8">
        <f>IF(OR(BE101="",BF100=""),"",BE101+BF100)</f>
        <v>-32489.564862689433</v>
      </c>
      <c r="BG101" s="8">
        <f>IF(OR(BF101="",BG100=""),"",BF101+BG100)</f>
        <v>-32329.387608085737</v>
      </c>
      <c r="BH101" s="8">
        <f t="shared" si="134"/>
        <v>-32014.20483239723</v>
      </c>
      <c r="BI101" s="8">
        <f t="shared" si="134"/>
        <v>-31550.711043064101</v>
      </c>
      <c r="BJ101" s="8">
        <f t="shared" si="134"/>
        <v>-31180.298767368378</v>
      </c>
      <c r="BK101" s="8">
        <f t="shared" si="134"/>
        <v>-30852.37638519895</v>
      </c>
      <c r="BL101" s="8">
        <f t="shared" si="134"/>
        <v>-30558.051261948407</v>
      </c>
      <c r="BM101" s="8">
        <f t="shared" si="134"/>
        <v>-30282.559300070818</v>
      </c>
      <c r="BN101" s="8">
        <f t="shared" si="134"/>
        <v>-29926.644459057279</v>
      </c>
      <c r="BO101" s="8">
        <f t="shared" si="134"/>
        <v>-29502.702026037547</v>
      </c>
      <c r="BP101" s="8">
        <f t="shared" si="134"/>
        <v>-29098.748541342626</v>
      </c>
      <c r="BQ101" s="8">
        <f>IF(OR(BP101="",BQ100=""),"",BP101+BQ100)</f>
        <v>-28854.494630133573</v>
      </c>
      <c r="BR101" s="8">
        <f>IF(OR(BQ101="",BR100=""),"",BQ101+BR100)</f>
        <v>-28544.611947786198</v>
      </c>
      <c r="BS101" s="8">
        <f>IF(OR(BR101="",BS100=""),"",BR101+BS100)</f>
        <v>-28300.74147435568</v>
      </c>
      <c r="BT101" s="8">
        <f t="shared" si="134"/>
        <v>-28094.415075463887</v>
      </c>
      <c r="BU101" s="8">
        <f t="shared" si="134"/>
        <v>-27842.020279365039</v>
      </c>
      <c r="BV101" s="8">
        <f t="shared" si="134"/>
        <v>-27408.995000084928</v>
      </c>
      <c r="BW101" s="8">
        <f t="shared" si="134"/>
        <v>-27438.737569137582</v>
      </c>
      <c r="BX101" s="12" t="str">
        <f t="shared" si="134"/>
        <v/>
      </c>
      <c r="BY101" s="12" t="str">
        <f t="shared" si="134"/>
        <v/>
      </c>
      <c r="BZ101" s="12" t="str">
        <f t="shared" si="134"/>
        <v/>
      </c>
      <c r="CA101" s="12" t="str">
        <f t="shared" si="134"/>
        <v/>
      </c>
      <c r="CB101" s="12" t="str">
        <f t="shared" si="134"/>
        <v/>
      </c>
      <c r="CC101" s="12" t="str">
        <f t="shared" si="134"/>
        <v/>
      </c>
      <c r="CD101" s="12" t="str">
        <f t="shared" si="134"/>
        <v/>
      </c>
      <c r="CE101" s="12" t="str">
        <f t="shared" si="134"/>
        <v/>
      </c>
      <c r="CF101" s="12" t="str">
        <f t="shared" si="134"/>
        <v/>
      </c>
      <c r="CG101" s="12" t="str">
        <f t="shared" si="134"/>
        <v/>
      </c>
      <c r="CH101" s="12" t="str">
        <f t="shared" si="134"/>
        <v/>
      </c>
    </row>
    <row r="102" spans="1:87" x14ac:dyDescent="0.35">
      <c r="A102" s="232"/>
      <c r="B102" s="70" t="s">
        <v>75</v>
      </c>
      <c r="C102" s="37"/>
      <c r="D102" s="3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 t="str">
        <f>IF(OR(O100="",O98=""),"",O98+O100)</f>
        <v/>
      </c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7">
        <f>IF(OR(AW100="",AW98=""),"",AW98+AW100)</f>
        <v>246799.60997381964</v>
      </c>
      <c r="AX102" s="8">
        <f>IF(OR(AX100="",AX98=""),"",AX98+AX100)</f>
        <v>228903.58540643647</v>
      </c>
      <c r="AY102" s="8">
        <f>IF(OR(AY100="",AY98=""),"",AY98+AY100)</f>
        <v>219465.16156520956</v>
      </c>
      <c r="AZ102" s="8">
        <f t="shared" ref="AZ102:BP102" si="135">IF(OR(AZ100="",AZ98=""),"",AZ98+AZ100)</f>
        <v>922463.95082176523</v>
      </c>
      <c r="BA102" s="8">
        <f t="shared" si="135"/>
        <v>54522.593972996357</v>
      </c>
      <c r="BB102" s="8">
        <f t="shared" si="135"/>
        <v>344270.02940612909</v>
      </c>
      <c r="BC102" s="8">
        <f t="shared" si="135"/>
        <v>469636.34655136289</v>
      </c>
      <c r="BD102" s="8">
        <f t="shared" si="135"/>
        <v>149324.77185191266</v>
      </c>
      <c r="BE102" s="8">
        <f t="shared" si="135"/>
        <v>-299027.17761737964</v>
      </c>
      <c r="BF102" s="8">
        <f>IF(OR(BF100="",BF98=""),"",BF98+BF100)</f>
        <v>-236409.69512336832</v>
      </c>
      <c r="BG102" s="8">
        <f>IF(OR(BG100="",BG98=""),"",BG98+BG100)</f>
        <v>-122236.23100626587</v>
      </c>
      <c r="BH102" s="8">
        <f t="shared" si="135"/>
        <v>340098.41451481887</v>
      </c>
      <c r="BI102" s="8">
        <f>IF(OR(BI100="",BI98=""),"",BI98+BI100)</f>
        <v>312283.05552846356</v>
      </c>
      <c r="BJ102" s="8">
        <f t="shared" si="135"/>
        <v>19149.174014826087</v>
      </c>
      <c r="BK102" s="8">
        <f t="shared" si="135"/>
        <v>-313576.74587870017</v>
      </c>
      <c r="BL102" s="8">
        <f t="shared" si="135"/>
        <v>-388024.27980428579</v>
      </c>
      <c r="BM102" s="8">
        <f t="shared" si="135"/>
        <v>26204.097034341219</v>
      </c>
      <c r="BN102" s="8">
        <f t="shared" si="135"/>
        <v>350084.13991347729</v>
      </c>
      <c r="BO102" s="8">
        <f t="shared" si="135"/>
        <v>371258.39750548347</v>
      </c>
      <c r="BP102" s="8">
        <f t="shared" si="135"/>
        <v>135395.81855715855</v>
      </c>
      <c r="BQ102" s="8">
        <f>IF(OR(BQ100="",BQ98=""),"",BQ98+BQ100)</f>
        <v>-303570.0910163275</v>
      </c>
      <c r="BR102" s="8">
        <f>IF(OR(BR100="",BR98=""),"",BR98+BR100)</f>
        <v>-287233.69224518916</v>
      </c>
      <c r="BS102" s="8">
        <f>IF(OR(BS100="",BS98=""),"",BS98+BS100)</f>
        <v>-298673.08445410593</v>
      </c>
      <c r="BT102" s="8">
        <f t="shared" ref="BT102:CH102" si="136">IF(OR(BT100="",BT98=""),"",BT98+BT100)</f>
        <v>136108.8914713554</v>
      </c>
      <c r="BU102" s="8">
        <f t="shared" si="136"/>
        <v>326301.47986856248</v>
      </c>
      <c r="BV102" s="8">
        <f t="shared" si="136"/>
        <v>18331.90035174376</v>
      </c>
      <c r="BW102" s="8">
        <f t="shared" si="136"/>
        <v>-2147713.8792357193</v>
      </c>
      <c r="BX102" s="12" t="str">
        <f t="shared" si="136"/>
        <v/>
      </c>
      <c r="BY102" s="12" t="str">
        <f t="shared" si="136"/>
        <v/>
      </c>
      <c r="BZ102" s="12" t="str">
        <f t="shared" si="136"/>
        <v/>
      </c>
      <c r="CA102" s="12" t="str">
        <f t="shared" si="136"/>
        <v/>
      </c>
      <c r="CB102" s="12" t="str">
        <f t="shared" si="136"/>
        <v/>
      </c>
      <c r="CC102" s="12" t="str">
        <f t="shared" si="136"/>
        <v/>
      </c>
      <c r="CD102" s="12" t="str">
        <f t="shared" si="136"/>
        <v/>
      </c>
      <c r="CE102" s="12" t="str">
        <f t="shared" si="136"/>
        <v/>
      </c>
      <c r="CF102" s="12" t="str">
        <f t="shared" si="136"/>
        <v/>
      </c>
      <c r="CG102" s="12" t="str">
        <f t="shared" si="136"/>
        <v/>
      </c>
      <c r="CH102" s="12" t="str">
        <f t="shared" si="136"/>
        <v/>
      </c>
    </row>
    <row r="103" spans="1:87" x14ac:dyDescent="0.35">
      <c r="A103" s="232"/>
      <c r="B103" s="52" t="s">
        <v>76</v>
      </c>
      <c r="C103" s="37"/>
      <c r="D103" s="3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7">
        <f>IF(OR(AW102="",AV92=""),"",AV92+AW102)</f>
        <v>-179599.91343688645</v>
      </c>
      <c r="AX103" s="8">
        <f>IF(OR(AX102="",AW103=""),"",AW103+AX102)</f>
        <v>49303.671969550021</v>
      </c>
      <c r="AY103" s="8">
        <f t="shared" ref="AY103:CH103" si="137">IF(OR(AY102="",AX103=""),"",AX103+AY102)</f>
        <v>268768.83353475959</v>
      </c>
      <c r="AZ103" s="8">
        <f t="shared" si="137"/>
        <v>1191232.7843565247</v>
      </c>
      <c r="BA103" s="8">
        <f t="shared" si="137"/>
        <v>1245755.378329521</v>
      </c>
      <c r="BB103" s="8">
        <f t="shared" si="137"/>
        <v>1590025.4077356502</v>
      </c>
      <c r="BC103" s="8">
        <f t="shared" si="137"/>
        <v>2059661.7542870131</v>
      </c>
      <c r="BD103" s="8">
        <f t="shared" si="137"/>
        <v>2208986.5261389259</v>
      </c>
      <c r="BE103" s="8">
        <f t="shared" si="137"/>
        <v>1909959.3485215462</v>
      </c>
      <c r="BF103" s="8">
        <f>IF(OR(BF102="",BE103=""),"",BE103+BF102)</f>
        <v>1673549.6533981778</v>
      </c>
      <c r="BG103" s="8">
        <f>IF(OR(BG102="",BF103=""),"",BF103+BG102)</f>
        <v>1551313.422391912</v>
      </c>
      <c r="BH103" s="8">
        <f t="shared" si="137"/>
        <v>1891411.8369067309</v>
      </c>
      <c r="BI103" s="8">
        <f>IF(OR(BI102="",BH103=""),"",BH103+BI102)</f>
        <v>2203694.8924351945</v>
      </c>
      <c r="BJ103" s="8">
        <f t="shared" si="137"/>
        <v>2222844.0664500208</v>
      </c>
      <c r="BK103" s="8">
        <f t="shared" si="137"/>
        <v>1909267.3205713206</v>
      </c>
      <c r="BL103" s="8">
        <f t="shared" si="137"/>
        <v>1521243.0407670347</v>
      </c>
      <c r="BM103" s="8">
        <f t="shared" si="137"/>
        <v>1547447.1378013759</v>
      </c>
      <c r="BN103" s="8">
        <f t="shared" si="137"/>
        <v>1897531.2777148532</v>
      </c>
      <c r="BO103" s="8">
        <f t="shared" si="137"/>
        <v>2268789.6752203368</v>
      </c>
      <c r="BP103" s="8">
        <f t="shared" si="137"/>
        <v>2404185.4937774953</v>
      </c>
      <c r="BQ103" s="8">
        <f>IF(OR(BQ102="",BP103=""),"",BP103+BQ102)</f>
        <v>2100615.4027611678</v>
      </c>
      <c r="BR103" s="8">
        <f>IF(OR(BR102="",BQ103=""),"",BQ103+BR102)</f>
        <v>1813381.7105159787</v>
      </c>
      <c r="BS103" s="8">
        <f>IF(OR(BS102="",BR103=""),"",BR103+BS102)</f>
        <v>1514708.6260618728</v>
      </c>
      <c r="BT103" s="8">
        <f t="shared" si="137"/>
        <v>1650817.5175332283</v>
      </c>
      <c r="BU103" s="8">
        <f t="shared" si="137"/>
        <v>1977118.9974017907</v>
      </c>
      <c r="BV103" s="8">
        <f t="shared" si="137"/>
        <v>1995450.8977535344</v>
      </c>
      <c r="BW103" s="8">
        <f t="shared" si="137"/>
        <v>-152262.98148218496</v>
      </c>
      <c r="BX103" s="12" t="str">
        <f t="shared" si="137"/>
        <v/>
      </c>
      <c r="BY103" s="12" t="str">
        <f t="shared" si="137"/>
        <v/>
      </c>
      <c r="BZ103" s="12" t="str">
        <f t="shared" si="137"/>
        <v/>
      </c>
      <c r="CA103" s="12" t="str">
        <f t="shared" si="137"/>
        <v/>
      </c>
      <c r="CB103" s="12" t="str">
        <f t="shared" si="137"/>
        <v/>
      </c>
      <c r="CC103" s="12" t="str">
        <f t="shared" si="137"/>
        <v/>
      </c>
      <c r="CD103" s="12" t="str">
        <f t="shared" si="137"/>
        <v/>
      </c>
      <c r="CE103" s="12" t="str">
        <f t="shared" si="137"/>
        <v/>
      </c>
      <c r="CF103" s="12" t="str">
        <f t="shared" si="137"/>
        <v/>
      </c>
      <c r="CG103" s="12" t="str">
        <f t="shared" si="137"/>
        <v/>
      </c>
      <c r="CH103" s="12" t="str">
        <f t="shared" si="137"/>
        <v/>
      </c>
    </row>
    <row r="104" spans="1:87" x14ac:dyDescent="0.35">
      <c r="A104" s="232"/>
      <c r="B104" s="54" t="s">
        <v>77</v>
      </c>
      <c r="C104" s="37"/>
      <c r="D104" s="3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 t="str">
        <f t="shared" ref="P104:AB104" si="138">IF(P97="","",O104-P97+P100)</f>
        <v/>
      </c>
      <c r="Q104" s="8" t="str">
        <f t="shared" si="138"/>
        <v/>
      </c>
      <c r="R104" s="8" t="str">
        <f t="shared" si="138"/>
        <v/>
      </c>
      <c r="S104" s="8" t="str">
        <f t="shared" si="138"/>
        <v/>
      </c>
      <c r="T104" s="8" t="str">
        <f t="shared" si="138"/>
        <v/>
      </c>
      <c r="U104" s="8" t="str">
        <f t="shared" si="138"/>
        <v/>
      </c>
      <c r="V104" s="8" t="str">
        <f t="shared" si="138"/>
        <v/>
      </c>
      <c r="W104" s="8" t="str">
        <f t="shared" si="138"/>
        <v/>
      </c>
      <c r="X104" s="8" t="str">
        <f t="shared" si="138"/>
        <v/>
      </c>
      <c r="Y104" s="8" t="str">
        <f t="shared" si="138"/>
        <v/>
      </c>
      <c r="Z104" s="8" t="str">
        <f t="shared" si="138"/>
        <v/>
      </c>
      <c r="AA104" s="8" t="str">
        <f t="shared" si="138"/>
        <v/>
      </c>
      <c r="AB104" s="8" t="str">
        <f t="shared" si="138"/>
        <v/>
      </c>
      <c r="AC104" s="8">
        <v>4662492</v>
      </c>
      <c r="AD104" s="8">
        <f>IF(AD97="","",AC104-AD97+AD100)</f>
        <v>4662492</v>
      </c>
      <c r="AE104" s="8">
        <f t="shared" ref="AE104:AK104" si="139">IF(AE97="","",AD104-AE97+AE100)</f>
        <v>4662492</v>
      </c>
      <c r="AF104" s="8">
        <f t="shared" si="139"/>
        <v>4662492</v>
      </c>
      <c r="AG104" s="8">
        <f t="shared" si="139"/>
        <v>4662492</v>
      </c>
      <c r="AH104" s="8">
        <f t="shared" si="139"/>
        <v>4662492</v>
      </c>
      <c r="AI104" s="8">
        <f t="shared" si="139"/>
        <v>4662492</v>
      </c>
      <c r="AJ104" s="8">
        <f t="shared" si="139"/>
        <v>4662492</v>
      </c>
      <c r="AK104" s="8">
        <f t="shared" si="139"/>
        <v>4662492</v>
      </c>
      <c r="AL104" s="8">
        <f>IF(AL97="","",AK104-AL97+AL100+AL95)</f>
        <v>10279277</v>
      </c>
      <c r="AM104" s="8">
        <f>IF(AM97="","",AL104-AM97+AM100+AM95)</f>
        <v>21493034</v>
      </c>
      <c r="AN104" s="8">
        <f>IF(AN97="","",AM104-AN97+AN100)</f>
        <v>21493034</v>
      </c>
      <c r="AO104" s="8">
        <f t="shared" ref="AO104:AT104" si="140">IF(AO97="","",AN104-AO97+AO100)</f>
        <v>21493034</v>
      </c>
      <c r="AP104" s="8">
        <f t="shared" si="140"/>
        <v>21493034</v>
      </c>
      <c r="AQ104" s="8">
        <f t="shared" si="140"/>
        <v>21493034</v>
      </c>
      <c r="AR104" s="8">
        <f t="shared" si="140"/>
        <v>21493034</v>
      </c>
      <c r="AS104" s="8">
        <f t="shared" si="140"/>
        <v>21493034</v>
      </c>
      <c r="AT104" s="8">
        <f t="shared" si="140"/>
        <v>21493034</v>
      </c>
      <c r="AU104" s="8">
        <f>IF(AU97="","",AT104-AU97+AU100+AU95)</f>
        <v>39212516</v>
      </c>
      <c r="AV104" s="8">
        <f>IF(AV97="","",AU104-AV97+AV100)</f>
        <v>39212516</v>
      </c>
      <c r="AW104" s="8">
        <f>IF(AW97="","",AV104-AW97+AW100+AW95)</f>
        <v>44199814.084823981</v>
      </c>
      <c r="AX104" s="8">
        <f t="shared" ref="AX104:AY104" si="141">IF(AX97="","",AW104-AX97+AX100)</f>
        <v>44031263.978056505</v>
      </c>
      <c r="AY104" s="8">
        <f t="shared" si="141"/>
        <v>43853275.447447807</v>
      </c>
      <c r="AZ104" s="8">
        <f>IF(AZ97="","",AY104-AZ97+AZ100+AZ95)</f>
        <v>42880760.876530446</v>
      </c>
      <c r="BA104" s="8">
        <f t="shared" ref="BA104:CH104" si="142">IF(BA97="","",AZ104-BA97+BA100)</f>
        <v>41040304.948764309</v>
      </c>
      <c r="BB104" s="8">
        <f t="shared" si="142"/>
        <v>39489596.456431307</v>
      </c>
      <c r="BC104" s="8">
        <f t="shared" si="142"/>
        <v>38064254.28124354</v>
      </c>
      <c r="BD104" s="8">
        <f t="shared" si="142"/>
        <v>36318600.53135632</v>
      </c>
      <c r="BE104" s="8">
        <f t="shared" si="142"/>
        <v>34124594.831999809</v>
      </c>
      <c r="BF104" s="8">
        <f>IF(BF97="","",BE104-BF97+BF100+BF95)</f>
        <v>31298194.615137309</v>
      </c>
      <c r="BG104" s="8">
        <f>IF(BG97="","",BF104-BG97+BG100)</f>
        <v>29280979.862391911</v>
      </c>
      <c r="BH104" s="8">
        <f t="shared" si="142"/>
        <v>27726099.7551676</v>
      </c>
      <c r="BI104" s="8">
        <f t="shared" si="142"/>
        <v>26143404.288956933</v>
      </c>
      <c r="BJ104" s="8">
        <f t="shared" si="142"/>
        <v>24267574.941232625</v>
      </c>
      <c r="BK104" s="8">
        <f t="shared" si="142"/>
        <v>22059019.673614793</v>
      </c>
      <c r="BL104" s="8">
        <f t="shared" si="142"/>
        <v>19833934.538738042</v>
      </c>
      <c r="BM104" s="8">
        <f t="shared" si="142"/>
        <v>18023077.78069992</v>
      </c>
      <c r="BN104" s="8">
        <f t="shared" si="142"/>
        <v>16536101.065540934</v>
      </c>
      <c r="BO104" s="8">
        <f t="shared" si="142"/>
        <v>15070298.607973954</v>
      </c>
      <c r="BP104" s="8">
        <f t="shared" si="142"/>
        <v>13368633.571458649</v>
      </c>
      <c r="BQ104" s="8">
        <f>IF(BQ97="","",BP104-BQ97+BQ100)</f>
        <v>11228002.625369858</v>
      </c>
      <c r="BR104" s="8">
        <f>IF(BR97="","",BQ104-BR97+BR100+BR95)</f>
        <v>9083878.4399585724</v>
      </c>
      <c r="BS104" s="8">
        <f>IF(BS97="","",BR104-BS97+BS100)</f>
        <v>6948144.5004320024</v>
      </c>
      <c r="BT104" s="8">
        <f>IF(BT97="","",BS104-BT97+BT100)</f>
        <v>5247192.5368308937</v>
      </c>
      <c r="BU104" s="8">
        <f t="shared" si="142"/>
        <v>3736433.1616269927</v>
      </c>
      <c r="BV104" s="8">
        <f t="shared" si="142"/>
        <v>1917704.2069062728</v>
      </c>
      <c r="BW104" s="8">
        <f t="shared" si="142"/>
        <v>-172092.00566277982</v>
      </c>
      <c r="BX104" s="12" t="str">
        <f t="shared" si="142"/>
        <v/>
      </c>
      <c r="BY104" s="12" t="str">
        <f t="shared" si="142"/>
        <v/>
      </c>
      <c r="BZ104" s="12" t="str">
        <f t="shared" si="142"/>
        <v/>
      </c>
      <c r="CA104" s="12" t="str">
        <f t="shared" si="142"/>
        <v/>
      </c>
      <c r="CB104" s="12" t="str">
        <f t="shared" si="142"/>
        <v/>
      </c>
      <c r="CC104" s="12" t="str">
        <f t="shared" si="142"/>
        <v/>
      </c>
      <c r="CD104" s="12" t="str">
        <f t="shared" si="142"/>
        <v/>
      </c>
      <c r="CE104" s="12" t="str">
        <f t="shared" si="142"/>
        <v/>
      </c>
      <c r="CF104" s="12" t="str">
        <f t="shared" si="142"/>
        <v/>
      </c>
      <c r="CG104" s="12" t="str">
        <f t="shared" si="142"/>
        <v/>
      </c>
      <c r="CH104" s="12" t="str">
        <f t="shared" si="142"/>
        <v/>
      </c>
      <c r="CI104" s="221"/>
    </row>
    <row r="105" spans="1:87" s="4" customFormat="1" ht="8.25" customHeight="1" x14ac:dyDescent="0.35">
      <c r="A105" s="40"/>
      <c r="B105" s="11"/>
      <c r="C105" s="11"/>
      <c r="D105" s="11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208"/>
    </row>
    <row r="106" spans="1:87" x14ac:dyDescent="0.35">
      <c r="A106"/>
    </row>
    <row r="107" spans="1:87" x14ac:dyDescent="0.35">
      <c r="A107"/>
      <c r="O107" s="39"/>
      <c r="P107" s="39"/>
      <c r="Q107" s="39"/>
      <c r="R107" s="39"/>
      <c r="BD107" s="39"/>
    </row>
    <row r="108" spans="1:87" x14ac:dyDescent="0.35">
      <c r="A108"/>
      <c r="P108" s="39"/>
    </row>
    <row r="109" spans="1:87" x14ac:dyDescent="0.35">
      <c r="A109"/>
    </row>
    <row r="110" spans="1:87" x14ac:dyDescent="0.35">
      <c r="A110"/>
      <c r="BI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</row>
    <row r="111" spans="1:87" x14ac:dyDescent="0.35">
      <c r="A111"/>
      <c r="BE111" s="56"/>
    </row>
    <row r="112" spans="1:87" x14ac:dyDescent="0.35">
      <c r="A112"/>
    </row>
    <row r="113" spans="1:70" x14ac:dyDescent="0.35">
      <c r="A113"/>
      <c r="BR113" s="39"/>
    </row>
    <row r="114" spans="1:70" x14ac:dyDescent="0.35">
      <c r="A114"/>
    </row>
    <row r="115" spans="1:70" x14ac:dyDescent="0.35">
      <c r="A115"/>
    </row>
    <row r="116" spans="1:70" x14ac:dyDescent="0.35">
      <c r="A116"/>
    </row>
    <row r="117" spans="1:70" x14ac:dyDescent="0.35">
      <c r="A117"/>
    </row>
    <row r="118" spans="1:70" x14ac:dyDescent="0.35">
      <c r="A118"/>
    </row>
    <row r="119" spans="1:70" x14ac:dyDescent="0.35">
      <c r="A119"/>
    </row>
    <row r="120" spans="1:70" x14ac:dyDescent="0.35">
      <c r="A120"/>
    </row>
    <row r="121" spans="1:70" x14ac:dyDescent="0.35">
      <c r="A121"/>
    </row>
    <row r="122" spans="1:70" x14ac:dyDescent="0.35">
      <c r="A122"/>
    </row>
    <row r="123" spans="1:70" x14ac:dyDescent="0.35">
      <c r="A123"/>
    </row>
    <row r="124" spans="1:70" x14ac:dyDescent="0.35">
      <c r="A124"/>
    </row>
    <row r="125" spans="1:70" x14ac:dyDescent="0.35">
      <c r="A125"/>
    </row>
    <row r="126" spans="1:70" x14ac:dyDescent="0.35">
      <c r="A126"/>
    </row>
    <row r="127" spans="1:70" x14ac:dyDescent="0.35">
      <c r="A127"/>
    </row>
    <row r="128" spans="1:70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>
      <c r="A174"/>
    </row>
    <row r="175" spans="1:1" x14ac:dyDescent="0.35">
      <c r="A175"/>
    </row>
    <row r="176" spans="1: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</sheetData>
  <mergeCells count="10">
    <mergeCell ref="A66:A74"/>
    <mergeCell ref="A76:A82"/>
    <mergeCell ref="A84:A93"/>
    <mergeCell ref="A95:A104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11" orientation="portrait" cellComments="asDisplayed" r:id="rId1"/>
  <headerFooter>
    <oddHeader>&amp;C&amp;A</oddHeader>
    <oddFooter>&amp;RSchedule JNG-D3.B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pageSetUpPr fitToPage="1"/>
  </sheetPr>
  <dimension ref="A1:CY188"/>
  <sheetViews>
    <sheetView topLeftCell="BF1" zoomScale="85" zoomScaleNormal="85" zoomScaleSheetLayoutView="80" workbookViewId="0">
      <selection activeCell="BY30" sqref="BY30"/>
    </sheetView>
  </sheetViews>
  <sheetFormatPr defaultColWidth="9.1796875" defaultRowHeight="15" customHeight="1" zeroHeight="1" x14ac:dyDescent="0.35"/>
  <cols>
    <col min="1" max="1" width="3.1796875" style="1" customWidth="1"/>
    <col min="2" max="2" width="50" customWidth="1"/>
    <col min="3" max="4" width="10.7265625" bestFit="1" customWidth="1"/>
    <col min="5" max="6" width="10.7265625" hidden="1" customWidth="1"/>
    <col min="7" max="9" width="12.7265625" hidden="1" customWidth="1"/>
    <col min="10" max="21" width="14.26953125" hidden="1" customWidth="1"/>
    <col min="22" max="40" width="15.26953125" hidden="1" customWidth="1"/>
    <col min="41" max="44" width="15.26953125" bestFit="1" customWidth="1"/>
    <col min="45" max="45" width="14.26953125" customWidth="1"/>
    <col min="46" max="46" width="12.1796875" customWidth="1"/>
    <col min="48" max="48" width="9.1796875" style="160"/>
    <col min="50" max="50" width="48.1796875" bestFit="1" customWidth="1"/>
    <col min="51" max="51" width="12.7265625" bestFit="1" customWidth="1"/>
    <col min="52" max="54" width="11.81640625" bestFit="1" customWidth="1"/>
    <col min="55" max="55" width="12.7265625" bestFit="1" customWidth="1"/>
    <col min="56" max="56" width="13.54296875" bestFit="1" customWidth="1"/>
    <col min="57" max="64" width="11.81640625" bestFit="1" customWidth="1"/>
    <col min="65" max="65" width="12.7265625" bestFit="1" customWidth="1"/>
    <col min="66" max="66" width="32.7265625" customWidth="1"/>
    <col min="67" max="67" width="11.81640625" bestFit="1" customWidth="1"/>
    <col min="68" max="68" width="12.7265625" bestFit="1" customWidth="1"/>
    <col min="69" max="69" width="16.26953125" bestFit="1" customWidth="1"/>
    <col min="70" max="75" width="11.81640625" bestFit="1" customWidth="1"/>
    <col min="76" max="76" width="15.54296875" bestFit="1" customWidth="1"/>
    <col min="80" max="80" width="9.1796875" style="148"/>
    <col min="81" max="81" width="35.1796875" bestFit="1" customWidth="1"/>
    <col min="82" max="82" width="52.54296875" bestFit="1" customWidth="1"/>
    <col min="83" max="84" width="15" bestFit="1" customWidth="1"/>
    <col min="85" max="89" width="14.26953125" bestFit="1" customWidth="1"/>
    <col min="92" max="92" width="35.1796875" bestFit="1" customWidth="1"/>
    <col min="93" max="93" width="52.54296875" bestFit="1" customWidth="1"/>
    <col min="94" max="95" width="15" bestFit="1" customWidth="1"/>
    <col min="96" max="100" width="14.26953125" bestFit="1" customWidth="1"/>
    <col min="101" max="103" width="13.453125" bestFit="1" customWidth="1"/>
  </cols>
  <sheetData>
    <row r="1" spans="1:103" ht="14.5" x14ac:dyDescent="0.35">
      <c r="A1" s="217" t="s">
        <v>125</v>
      </c>
      <c r="AW1" s="217" t="s">
        <v>125</v>
      </c>
      <c r="AY1" s="47" t="s">
        <v>94</v>
      </c>
      <c r="BM1" s="164">
        <f>BM2-BM3</f>
        <v>-3273.9799999967217</v>
      </c>
      <c r="BN1" s="167" t="s">
        <v>89</v>
      </c>
      <c r="BP1" s="39"/>
      <c r="BT1" s="39"/>
      <c r="CC1" t="s">
        <v>121</v>
      </c>
    </row>
    <row r="2" spans="1:103" ht="15.5" x14ac:dyDescent="0.35">
      <c r="A2" s="46" t="s">
        <v>1</v>
      </c>
      <c r="B2" s="33"/>
      <c r="C2" s="33"/>
      <c r="D2" s="33"/>
      <c r="AW2" s="46" t="s">
        <v>1</v>
      </c>
      <c r="AX2" s="33"/>
      <c r="AY2" s="47" t="s">
        <v>93</v>
      </c>
      <c r="BM2" s="39">
        <f>SUM(AY6:BQ6)</f>
        <v>9828949.7200000025</v>
      </c>
      <c r="BN2" t="s">
        <v>91</v>
      </c>
      <c r="BO2" s="39"/>
      <c r="BP2" s="39"/>
      <c r="BT2" s="39"/>
      <c r="CC2" t="s">
        <v>116</v>
      </c>
      <c r="CE2" s="10">
        <v>44501</v>
      </c>
      <c r="CF2" s="10">
        <v>44531</v>
      </c>
      <c r="CG2" s="10">
        <v>44562</v>
      </c>
      <c r="CH2" s="10">
        <v>44593</v>
      </c>
      <c r="CI2" s="10">
        <v>44621</v>
      </c>
      <c r="CJ2" s="10">
        <v>44652</v>
      </c>
      <c r="CK2" s="10">
        <v>44682</v>
      </c>
      <c r="CN2" t="s">
        <v>120</v>
      </c>
      <c r="CP2" s="10">
        <v>44501</v>
      </c>
      <c r="CQ2" s="10">
        <v>44531</v>
      </c>
      <c r="CR2" s="10">
        <v>44562</v>
      </c>
      <c r="CS2" s="10">
        <v>44593</v>
      </c>
      <c r="CT2" s="10">
        <v>44621</v>
      </c>
      <c r="CU2" s="10">
        <v>44652</v>
      </c>
      <c r="CV2" s="10">
        <v>44682</v>
      </c>
    </row>
    <row r="3" spans="1:103" ht="15.5" x14ac:dyDescent="0.35">
      <c r="A3" s="46" t="s">
        <v>64</v>
      </c>
      <c r="B3" s="33"/>
      <c r="C3" s="33"/>
      <c r="D3" s="33"/>
      <c r="AW3" s="46" t="s">
        <v>7</v>
      </c>
      <c r="BM3" s="39">
        <f>SUM('MEEIA 2 calcs original'!AO6:BG6)</f>
        <v>9832223.6999999993</v>
      </c>
      <c r="BN3" t="s">
        <v>92</v>
      </c>
      <c r="BP3" s="39"/>
      <c r="CC3" s="40"/>
      <c r="CD3" s="11"/>
      <c r="CN3" s="40"/>
      <c r="CO3" s="11"/>
    </row>
    <row r="4" spans="1:103" ht="14.5" x14ac:dyDescent="0.35">
      <c r="A4" s="47" t="s">
        <v>68</v>
      </c>
      <c r="AW4" s="1"/>
      <c r="AY4" s="10">
        <v>43525</v>
      </c>
      <c r="AZ4" s="10">
        <v>43556</v>
      </c>
      <c r="BA4" s="10">
        <v>43586</v>
      </c>
      <c r="BB4" s="10">
        <v>43617</v>
      </c>
      <c r="BC4" s="10">
        <v>43647</v>
      </c>
      <c r="BD4" s="10">
        <v>43678</v>
      </c>
      <c r="BE4" s="10">
        <v>43709</v>
      </c>
      <c r="BF4" s="10">
        <v>43739</v>
      </c>
      <c r="BG4" s="10">
        <v>43770</v>
      </c>
      <c r="BH4" s="10">
        <v>43800</v>
      </c>
      <c r="BI4" s="10">
        <v>43831</v>
      </c>
      <c r="BJ4" s="10">
        <v>43862</v>
      </c>
      <c r="BK4" s="10">
        <v>43891</v>
      </c>
      <c r="BL4" s="10">
        <v>43922</v>
      </c>
      <c r="BM4" s="10">
        <v>43952</v>
      </c>
      <c r="BN4" s="10">
        <v>43983</v>
      </c>
      <c r="BO4" s="10">
        <v>44013</v>
      </c>
      <c r="BP4" s="10">
        <v>44044</v>
      </c>
      <c r="BQ4" s="10">
        <v>44075</v>
      </c>
      <c r="BR4" s="10">
        <v>44105</v>
      </c>
      <c r="BS4" s="10">
        <v>44136</v>
      </c>
      <c r="BT4" s="10">
        <v>44166</v>
      </c>
      <c r="BU4" s="10">
        <v>44197</v>
      </c>
      <c r="BV4" s="10">
        <v>44228</v>
      </c>
      <c r="BW4" s="10">
        <v>44256</v>
      </c>
      <c r="CC4" s="230" t="s">
        <v>25</v>
      </c>
      <c r="CD4" s="15"/>
      <c r="CN4" s="230" t="s">
        <v>25</v>
      </c>
      <c r="CO4" s="15"/>
    </row>
    <row r="5" spans="1:103" ht="14.5" x14ac:dyDescent="0.35">
      <c r="C5" s="10">
        <v>42614</v>
      </c>
      <c r="D5" s="10">
        <v>42644</v>
      </c>
      <c r="E5" s="10">
        <v>42675</v>
      </c>
      <c r="F5" s="10">
        <v>42705</v>
      </c>
      <c r="G5" s="10">
        <v>42736</v>
      </c>
      <c r="H5" s="10">
        <v>42767</v>
      </c>
      <c r="I5" s="10">
        <v>42795</v>
      </c>
      <c r="J5" s="10">
        <v>42826</v>
      </c>
      <c r="K5" s="10">
        <v>42856</v>
      </c>
      <c r="L5" s="10">
        <v>42887</v>
      </c>
      <c r="M5" s="10">
        <v>42917</v>
      </c>
      <c r="N5" s="10">
        <v>42948</v>
      </c>
      <c r="O5" s="10">
        <v>42979</v>
      </c>
      <c r="P5" s="10">
        <v>43009</v>
      </c>
      <c r="Q5" s="10">
        <v>43040</v>
      </c>
      <c r="AW5" s="233" t="s">
        <v>0</v>
      </c>
      <c r="AX5" s="5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CC5" s="230"/>
      <c r="CD5" s="15" t="s">
        <v>28</v>
      </c>
      <c r="CE5" s="214">
        <v>20626.079999999609</v>
      </c>
      <c r="CF5" s="214">
        <v>24775.299999998882</v>
      </c>
      <c r="CG5" s="214">
        <v>25830.020000001416</v>
      </c>
      <c r="CH5" s="214">
        <v>21223.889999997336</v>
      </c>
      <c r="CI5" s="214">
        <v>0</v>
      </c>
      <c r="CJ5" s="214">
        <v>0</v>
      </c>
      <c r="CK5" s="214">
        <v>0</v>
      </c>
      <c r="CN5" s="230"/>
      <c r="CO5" s="15" t="s">
        <v>28</v>
      </c>
      <c r="CP5" s="214">
        <v>20626.079999999609</v>
      </c>
      <c r="CQ5" s="214">
        <v>24775.299999998882</v>
      </c>
      <c r="CR5" s="214">
        <v>25830.020000001416</v>
      </c>
      <c r="CS5" s="214">
        <v>21223.889999997336</v>
      </c>
      <c r="CT5" s="214">
        <v>0</v>
      </c>
      <c r="CU5" s="214">
        <v>0</v>
      </c>
      <c r="CV5" s="214">
        <v>0</v>
      </c>
    </row>
    <row r="6" spans="1:103" ht="14.5" x14ac:dyDescent="0.35">
      <c r="A6" s="233" t="s">
        <v>0</v>
      </c>
      <c r="B6" s="5"/>
      <c r="C6" s="29"/>
      <c r="D6" s="29"/>
      <c r="E6" s="29"/>
      <c r="F6" s="29"/>
      <c r="G6" s="29"/>
      <c r="H6" s="7"/>
      <c r="I6" s="29"/>
      <c r="J6" s="29"/>
      <c r="K6" s="29"/>
      <c r="L6" s="29"/>
      <c r="M6" s="29"/>
      <c r="N6" s="29"/>
      <c r="O6" s="29"/>
      <c r="P6" s="29"/>
      <c r="Q6" s="29"/>
      <c r="AW6" s="233"/>
      <c r="AX6" s="5" t="s">
        <v>9</v>
      </c>
      <c r="AY6" s="21">
        <v>7004423.3000000007</v>
      </c>
      <c r="AZ6" s="118">
        <v>193976.29</v>
      </c>
      <c r="BA6" s="118">
        <v>258711.14</v>
      </c>
      <c r="BB6" s="118">
        <v>209760.13</v>
      </c>
      <c r="BC6" s="118">
        <v>1180880.3099999998</v>
      </c>
      <c r="BD6" s="118">
        <v>-1350623.74</v>
      </c>
      <c r="BE6" s="118">
        <v>87350.23</v>
      </c>
      <c r="BF6" s="21">
        <v>459064.35</v>
      </c>
      <c r="BG6" s="118">
        <v>41006.9</v>
      </c>
      <c r="BH6" s="118">
        <v>158880.82</v>
      </c>
      <c r="BI6" s="118">
        <v>83121.37999999999</v>
      </c>
      <c r="BJ6" s="118">
        <v>138134.42000000001</v>
      </c>
      <c r="BK6" s="21">
        <v>209941.13000000003</v>
      </c>
      <c r="BL6" s="21">
        <v>-1300.0800000000563</v>
      </c>
      <c r="BM6" s="21">
        <v>14255.75</v>
      </c>
      <c r="BN6" s="118">
        <v>253636.05</v>
      </c>
      <c r="BO6" s="21">
        <v>60801.639999999985</v>
      </c>
      <c r="BP6" s="21">
        <v>700403.20000000019</v>
      </c>
      <c r="BQ6" s="21">
        <v>126526.49999999997</v>
      </c>
      <c r="BR6" s="21">
        <v>21848.7</v>
      </c>
      <c r="BS6" s="21">
        <v>5996.8600000000006</v>
      </c>
      <c r="BT6" s="21">
        <v>-279762.15999999992</v>
      </c>
      <c r="BU6" s="21">
        <v>95606.290000000008</v>
      </c>
      <c r="BV6" s="21">
        <v>153442.74</v>
      </c>
      <c r="BW6" s="21">
        <v>225.28000000000486</v>
      </c>
      <c r="CB6" s="149"/>
      <c r="CC6" s="230"/>
      <c r="CD6" s="16" t="s">
        <v>26</v>
      </c>
      <c r="CE6" s="214">
        <v>-452926.68</v>
      </c>
      <c r="CF6" s="214">
        <v>-540882.03</v>
      </c>
      <c r="CG6" s="214">
        <v>-651029.75</v>
      </c>
      <c r="CH6" s="214">
        <v>-427144.88</v>
      </c>
      <c r="CI6" s="214">
        <v>-59180.159999999996</v>
      </c>
      <c r="CJ6" s="214">
        <v>-58562.48</v>
      </c>
      <c r="CK6" s="214">
        <v>-50748.47</v>
      </c>
      <c r="CL6" s="4"/>
      <c r="CM6" s="4"/>
      <c r="CN6" s="230"/>
      <c r="CO6" s="16" t="s">
        <v>26</v>
      </c>
      <c r="CP6" s="214">
        <v>-452926.68</v>
      </c>
      <c r="CQ6" s="214">
        <v>-540882.03</v>
      </c>
      <c r="CR6" s="214">
        <v>-651029.75</v>
      </c>
      <c r="CS6" s="214">
        <v>-427144.88</v>
      </c>
      <c r="CT6" s="214">
        <v>-59180.160000000003</v>
      </c>
      <c r="CU6" s="214">
        <v>-58562.479999999996</v>
      </c>
      <c r="CV6" s="214">
        <v>-50748.47</v>
      </c>
      <c r="CW6" s="4"/>
      <c r="CX6" s="4"/>
      <c r="CY6" s="4"/>
    </row>
    <row r="7" spans="1:103" s="3" customFormat="1" ht="15" customHeight="1" x14ac:dyDescent="0.35">
      <c r="A7" s="233"/>
      <c r="B7" s="5" t="s">
        <v>9</v>
      </c>
      <c r="C7" s="21">
        <v>0</v>
      </c>
      <c r="D7" s="21">
        <v>0</v>
      </c>
      <c r="E7" s="21">
        <v>0</v>
      </c>
      <c r="F7" s="21">
        <v>0</v>
      </c>
      <c r="G7" s="21">
        <v>-189515</v>
      </c>
      <c r="H7" s="22">
        <v>-1872.22</v>
      </c>
      <c r="I7" s="22">
        <v>0</v>
      </c>
      <c r="J7" s="21">
        <v>0</v>
      </c>
      <c r="K7" s="21">
        <v>0</v>
      </c>
      <c r="L7" s="22">
        <f>-98663.75-98663.75-1872.22-1872.22</f>
        <v>-201071.94</v>
      </c>
      <c r="M7" s="21">
        <v>0</v>
      </c>
      <c r="N7" s="21">
        <v>0</v>
      </c>
      <c r="O7" s="21">
        <v>0</v>
      </c>
      <c r="P7" s="21">
        <v>0</v>
      </c>
      <c r="Q7" s="21">
        <f>-SUM(G7:P7)</f>
        <v>392459.16000000003</v>
      </c>
      <c r="AV7" s="161"/>
      <c r="AW7" s="233"/>
      <c r="AX7" s="5" t="s">
        <v>10</v>
      </c>
      <c r="AY7" s="22">
        <v>-36362.01</v>
      </c>
      <c r="AZ7" s="22">
        <v>124962.2</v>
      </c>
      <c r="BA7" s="22">
        <v>216142.69</v>
      </c>
      <c r="BB7" s="22">
        <v>164533.09</v>
      </c>
      <c r="BC7" s="22">
        <v>52414.7</v>
      </c>
      <c r="BD7" s="22">
        <v>41132.15</v>
      </c>
      <c r="BE7" s="22">
        <v>99790.34</v>
      </c>
      <c r="BF7" s="21">
        <v>162041.60999999999</v>
      </c>
      <c r="BG7" s="22">
        <v>143971.22</v>
      </c>
      <c r="BH7" s="22">
        <v>8571.3799999999992</v>
      </c>
      <c r="BI7" s="22">
        <v>-35370.6</v>
      </c>
      <c r="BJ7" s="22">
        <v>118298.99</v>
      </c>
      <c r="BK7" s="22">
        <v>171428.03</v>
      </c>
      <c r="BL7" s="22">
        <v>133296.92000000001</v>
      </c>
      <c r="BM7" s="22">
        <v>117655.75</v>
      </c>
      <c r="BN7" s="22">
        <v>130053.22</v>
      </c>
      <c r="BO7" s="22">
        <v>209735.52</v>
      </c>
      <c r="BP7" s="22">
        <v>197790.51</v>
      </c>
      <c r="BQ7" s="22">
        <v>179959.96</v>
      </c>
      <c r="BR7" s="22">
        <v>125626.02</v>
      </c>
      <c r="BS7" s="22">
        <v>131893.51</v>
      </c>
      <c r="BT7" s="22">
        <v>171081.87</v>
      </c>
      <c r="BU7" s="22">
        <v>221573.25</v>
      </c>
      <c r="BV7" s="22">
        <v>139999.91</v>
      </c>
      <c r="BW7" s="22">
        <v>69598.7</v>
      </c>
      <c r="CB7" s="150"/>
      <c r="CC7" s="230"/>
      <c r="CD7" s="16" t="s">
        <v>51</v>
      </c>
      <c r="CE7" s="214">
        <v>492875.96</v>
      </c>
      <c r="CF7" s="214">
        <v>588146.23</v>
      </c>
      <c r="CG7" s="214">
        <v>699374.74</v>
      </c>
      <c r="CH7" s="214">
        <v>432869.69</v>
      </c>
      <c r="CI7" s="214">
        <v>60881.03</v>
      </c>
      <c r="CJ7" s="214">
        <v>60189.59</v>
      </c>
      <c r="CK7" s="214">
        <v>52383.22</v>
      </c>
      <c r="CL7" s="2"/>
      <c r="CM7" s="2"/>
      <c r="CN7" s="230"/>
      <c r="CO7" s="16" t="s">
        <v>51</v>
      </c>
      <c r="CP7" s="214">
        <v>492875.96</v>
      </c>
      <c r="CQ7" s="214">
        <v>588146.23</v>
      </c>
      <c r="CR7" s="214">
        <v>699374.74</v>
      </c>
      <c r="CS7" s="214">
        <v>432869.69</v>
      </c>
      <c r="CT7" s="214">
        <v>60881.03</v>
      </c>
      <c r="CU7" s="214">
        <v>60189.59</v>
      </c>
      <c r="CV7" s="214">
        <v>52383.22</v>
      </c>
      <c r="CW7" s="2"/>
      <c r="CX7" s="2"/>
      <c r="CY7" s="2"/>
    </row>
    <row r="8" spans="1:103" s="3" customFormat="1" ht="14.5" x14ac:dyDescent="0.35">
      <c r="A8" s="233"/>
      <c r="B8" s="5" t="s">
        <v>10</v>
      </c>
      <c r="C8" s="22">
        <v>0</v>
      </c>
      <c r="D8" s="22">
        <v>0</v>
      </c>
      <c r="E8" s="22">
        <v>0</v>
      </c>
      <c r="F8" s="22">
        <v>0</v>
      </c>
      <c r="G8" s="22">
        <v>0</v>
      </c>
      <c r="H8" s="22">
        <v>0</v>
      </c>
      <c r="I8" s="22">
        <v>0</v>
      </c>
      <c r="J8" s="22">
        <v>0</v>
      </c>
      <c r="K8" s="22">
        <v>0</v>
      </c>
      <c r="L8" s="22">
        <v>0</v>
      </c>
      <c r="M8" s="22">
        <v>0</v>
      </c>
      <c r="N8" s="22">
        <v>0</v>
      </c>
      <c r="O8" s="22">
        <v>0</v>
      </c>
      <c r="P8" s="22">
        <v>0</v>
      </c>
      <c r="Q8" s="22">
        <v>0</v>
      </c>
      <c r="AV8" s="161"/>
      <c r="AW8" s="233"/>
      <c r="AX8" s="5" t="s">
        <v>11</v>
      </c>
      <c r="AY8" s="8">
        <v>7040785.3100000005</v>
      </c>
      <c r="AZ8" s="8">
        <v>69014.090000000011</v>
      </c>
      <c r="BA8" s="8">
        <v>42568.450000000012</v>
      </c>
      <c r="BB8" s="8">
        <v>45227.040000000008</v>
      </c>
      <c r="BC8" s="8">
        <v>1128465.6099999999</v>
      </c>
      <c r="BD8" s="8">
        <v>-1391755.89</v>
      </c>
      <c r="BE8" s="8">
        <v>-12440.11</v>
      </c>
      <c r="BF8" s="8">
        <v>297022.74</v>
      </c>
      <c r="BG8" s="8">
        <v>-102964.32</v>
      </c>
      <c r="BH8" s="8">
        <v>150309.44</v>
      </c>
      <c r="BI8" s="8">
        <v>118491.97999999998</v>
      </c>
      <c r="BJ8" s="8">
        <v>19835.430000000008</v>
      </c>
      <c r="BK8" s="8">
        <v>38513.100000000035</v>
      </c>
      <c r="BL8" s="8">
        <v>-134597.00000000006</v>
      </c>
      <c r="BM8" s="8">
        <v>-103400</v>
      </c>
      <c r="BN8" s="8">
        <v>123582.82999999999</v>
      </c>
      <c r="BO8" s="8">
        <v>-148933.88</v>
      </c>
      <c r="BP8" s="8">
        <v>502612.69000000018</v>
      </c>
      <c r="BQ8" s="8">
        <v>-53433.460000000021</v>
      </c>
      <c r="BR8" s="8">
        <v>-103777.32</v>
      </c>
      <c r="BS8" s="8">
        <v>-125896.65000000001</v>
      </c>
      <c r="BT8" s="8">
        <v>-450844.02999999991</v>
      </c>
      <c r="BU8" s="8">
        <v>-125966.95999999999</v>
      </c>
      <c r="BV8" s="8">
        <v>13442.829999999987</v>
      </c>
      <c r="BW8" s="8">
        <v>-69373.42</v>
      </c>
      <c r="CB8" s="149"/>
      <c r="CC8" s="230"/>
      <c r="CD8" s="16" t="s">
        <v>52</v>
      </c>
      <c r="CE8" s="214">
        <v>39949.280000000013</v>
      </c>
      <c r="CF8" s="214">
        <v>47264.200000000004</v>
      </c>
      <c r="CG8" s="214">
        <v>48344.990000000005</v>
      </c>
      <c r="CH8" s="214">
        <v>5724.8099999999795</v>
      </c>
      <c r="CI8" s="214">
        <v>1700.8699999999994</v>
      </c>
      <c r="CJ8" s="214">
        <v>1627.1099999999992</v>
      </c>
      <c r="CK8" s="214">
        <v>1634.7500000000036</v>
      </c>
      <c r="CL8" s="4"/>
      <c r="CM8" s="4"/>
      <c r="CN8" s="230"/>
      <c r="CO8" s="16" t="s">
        <v>52</v>
      </c>
      <c r="CP8" s="214">
        <v>39949.279999999992</v>
      </c>
      <c r="CQ8" s="214">
        <v>47264.199999999983</v>
      </c>
      <c r="CR8" s="214">
        <v>48344.99000000002</v>
      </c>
      <c r="CS8" s="214">
        <v>5724.8100000000086</v>
      </c>
      <c r="CT8" s="214">
        <v>1700.8699999999967</v>
      </c>
      <c r="CU8" s="214">
        <v>1627.1100000000006</v>
      </c>
      <c r="CV8" s="214">
        <v>1634.7500000000009</v>
      </c>
      <c r="CW8" s="4"/>
      <c r="CX8" s="4"/>
      <c r="CY8" s="4"/>
    </row>
    <row r="9" spans="1:103" s="3" customFormat="1" ht="14.5" x14ac:dyDescent="0.35">
      <c r="A9" s="233"/>
      <c r="B9" s="5" t="s">
        <v>11</v>
      </c>
      <c r="C9" s="8">
        <v>0</v>
      </c>
      <c r="D9" s="8">
        <f t="shared" ref="D9:Q9" si="0">IF(OR(D7="",D8=""),"",D7-D8)</f>
        <v>0</v>
      </c>
      <c r="E9" s="8">
        <f t="shared" si="0"/>
        <v>0</v>
      </c>
      <c r="F9" s="8">
        <f t="shared" si="0"/>
        <v>0</v>
      </c>
      <c r="G9" s="8">
        <f t="shared" si="0"/>
        <v>-189515</v>
      </c>
      <c r="H9" s="8">
        <f>IF(OR(H7="",H8=""),"",H7-H8)</f>
        <v>-1872.22</v>
      </c>
      <c r="I9" s="8">
        <f t="shared" si="0"/>
        <v>0</v>
      </c>
      <c r="J9" s="8">
        <f t="shared" si="0"/>
        <v>0</v>
      </c>
      <c r="K9" s="8">
        <f t="shared" si="0"/>
        <v>0</v>
      </c>
      <c r="L9" s="8">
        <f t="shared" si="0"/>
        <v>-201071.94</v>
      </c>
      <c r="M9" s="8">
        <f t="shared" si="0"/>
        <v>0</v>
      </c>
      <c r="N9" s="8">
        <f t="shared" si="0"/>
        <v>0</v>
      </c>
      <c r="O9" s="8">
        <f t="shared" si="0"/>
        <v>0</v>
      </c>
      <c r="P9" s="8">
        <f t="shared" si="0"/>
        <v>0</v>
      </c>
      <c r="Q9" s="8">
        <f t="shared" si="0"/>
        <v>392459.16000000003</v>
      </c>
      <c r="AV9" s="161"/>
      <c r="AW9" s="233"/>
      <c r="AX9" s="5" t="s">
        <v>4</v>
      </c>
      <c r="AY9" s="23">
        <v>2.7878150000000001E-2</v>
      </c>
      <c r="AZ9" s="23">
        <v>2.6622739999999999E-2</v>
      </c>
      <c r="BA9" s="23">
        <v>2.677361E-2</v>
      </c>
      <c r="BB9" s="23">
        <v>2.6500570000000001E-2</v>
      </c>
      <c r="BC9" s="23">
        <v>2.594869E-2</v>
      </c>
      <c r="BD9" s="23">
        <v>2.3511899999999999E-2</v>
      </c>
      <c r="BE9" s="23">
        <v>2.21687E-2</v>
      </c>
      <c r="BF9" s="23">
        <v>2.113932E-2</v>
      </c>
      <c r="BG9" s="23">
        <v>1.8159890000000001E-2</v>
      </c>
      <c r="BH9" s="23">
        <v>1.9151990000000001E-2</v>
      </c>
      <c r="BI9" s="23">
        <v>1.8890779999999999E-2</v>
      </c>
      <c r="BJ9" s="23">
        <v>1.8035829999999999E-2</v>
      </c>
      <c r="BK9" s="23">
        <v>1.888592E-2</v>
      </c>
      <c r="BL9" s="23">
        <v>9.3845999999999999E-3</v>
      </c>
      <c r="BM9" s="23">
        <v>1.2906700000000001E-3</v>
      </c>
      <c r="BN9" s="23">
        <v>1.2563100000000001E-3</v>
      </c>
      <c r="BO9" s="23">
        <v>1.9366299999999999E-3</v>
      </c>
      <c r="BP9" s="23">
        <v>1.3658500000000001E-3</v>
      </c>
      <c r="BQ9" s="23">
        <v>1.23916E-3</v>
      </c>
      <c r="BR9" s="23">
        <v>2E-3</v>
      </c>
      <c r="BS9" s="23">
        <v>2.5244400000000002E-3</v>
      </c>
      <c r="BT9" s="23">
        <v>2.8469900000000002E-3</v>
      </c>
      <c r="BU9" s="23">
        <v>2.0613900000000002E-3</v>
      </c>
      <c r="BV9" s="23">
        <v>2.3221700000000001E-3</v>
      </c>
      <c r="BW9" s="23">
        <v>2.1367399999999998E-3</v>
      </c>
      <c r="CB9" s="149"/>
      <c r="CC9" s="230"/>
      <c r="CD9" s="16" t="s">
        <v>13</v>
      </c>
      <c r="CE9" s="214">
        <v>-19323.200000000405</v>
      </c>
      <c r="CF9" s="214">
        <v>-22488.900000001122</v>
      </c>
      <c r="CG9" s="214">
        <v>-22514.96999999859</v>
      </c>
      <c r="CH9" s="214">
        <v>15499.079999997357</v>
      </c>
      <c r="CI9" s="214">
        <v>-1700.8699999999994</v>
      </c>
      <c r="CJ9" s="214">
        <v>-1627.1099999999992</v>
      </c>
      <c r="CK9" s="214">
        <v>-1634.7500000000036</v>
      </c>
      <c r="CL9" s="4"/>
      <c r="CM9" s="4"/>
      <c r="CN9" s="230"/>
      <c r="CO9" s="16" t="s">
        <v>13</v>
      </c>
      <c r="CP9" s="214">
        <v>-19323.200000000383</v>
      </c>
      <c r="CQ9" s="214">
        <v>-22488.900000001093</v>
      </c>
      <c r="CR9" s="214">
        <v>-22514.969999998611</v>
      </c>
      <c r="CS9" s="214">
        <v>15499.079999997328</v>
      </c>
      <c r="CT9" s="214">
        <v>-1700.8699999999967</v>
      </c>
      <c r="CU9" s="214">
        <v>-1627.1100000000006</v>
      </c>
      <c r="CV9" s="214">
        <v>-1634.7500000000009</v>
      </c>
      <c r="CW9" s="4"/>
      <c r="CX9" s="4"/>
      <c r="CY9" s="4"/>
    </row>
    <row r="10" spans="1:103" s="3" customFormat="1" ht="14.5" x14ac:dyDescent="0.35">
      <c r="A10" s="233"/>
      <c r="B10" s="5" t="s">
        <v>4</v>
      </c>
      <c r="C10" s="23">
        <v>7.5545970550536697E-3</v>
      </c>
      <c r="D10" s="23">
        <v>7.6017000000000003E-3</v>
      </c>
      <c r="E10" s="23">
        <v>7.6414500000000002E-3</v>
      </c>
      <c r="F10" s="23">
        <v>9.6220400000000001E-3</v>
      </c>
      <c r="G10" s="23">
        <v>8.9999999999999993E-3</v>
      </c>
      <c r="H10" s="23">
        <v>8.9999999999999993E-3</v>
      </c>
      <c r="I10" s="23">
        <v>1.15E-2</v>
      </c>
      <c r="J10" s="23">
        <v>1.15E-2</v>
      </c>
      <c r="K10" s="23">
        <v>1.15E-2</v>
      </c>
      <c r="L10" s="23">
        <v>1.41E-2</v>
      </c>
      <c r="M10" s="23">
        <v>1.39185E-2</v>
      </c>
      <c r="N10" s="23">
        <v>1.466976E-2</v>
      </c>
      <c r="O10" s="23">
        <v>1.4482760000000001E-2</v>
      </c>
      <c r="P10" s="23">
        <v>1.45083E-2</v>
      </c>
      <c r="Q10" s="23">
        <v>1.4428689E-2</v>
      </c>
      <c r="AV10" s="161"/>
      <c r="AW10" s="233"/>
      <c r="AX10" s="5" t="s">
        <v>5</v>
      </c>
      <c r="AY10" s="8">
        <v>975.68603367557773</v>
      </c>
      <c r="AZ10" s="8">
        <v>1087.0255341540258</v>
      </c>
      <c r="BA10" s="8">
        <v>1190.5868872923527</v>
      </c>
      <c r="BB10" s="8">
        <v>1280.9529585755447</v>
      </c>
      <c r="BC10" s="8">
        <v>3697.2304528205282</v>
      </c>
      <c r="BD10" s="8">
        <v>630.3728425712826</v>
      </c>
      <c r="BE10" s="8">
        <v>572.54336634096649</v>
      </c>
      <c r="BF10" s="8">
        <v>1070.2047513646482</v>
      </c>
      <c r="BG10" s="8">
        <v>765.16852073249026</v>
      </c>
      <c r="BH10" s="8">
        <v>1048.0856885197029</v>
      </c>
      <c r="BI10" s="8">
        <v>1221.9748230956698</v>
      </c>
      <c r="BJ10" s="8">
        <v>1198.3202447699666</v>
      </c>
      <c r="BK10" s="8">
        <v>1317.3000450301145</v>
      </c>
      <c r="BL10" s="8">
        <v>550.34800114798418</v>
      </c>
      <c r="BM10" s="8">
        <v>64.627630203054068</v>
      </c>
      <c r="BN10" s="8">
        <v>75.852085742545498</v>
      </c>
      <c r="BO10" s="8">
        <v>92.90411199252452</v>
      </c>
      <c r="BP10" s="8">
        <v>122.74099470059521</v>
      </c>
      <c r="BQ10" s="8">
        <v>105.85105877697275</v>
      </c>
      <c r="BR10" s="8">
        <v>153.56466852148051</v>
      </c>
      <c r="BS10" s="8">
        <v>167.37982304000002</v>
      </c>
      <c r="BT10" s="8">
        <v>81.843435917387481</v>
      </c>
      <c r="BU10" s="8">
        <v>37.634652770599523</v>
      </c>
      <c r="BV10" s="8">
        <v>45.004355839053062</v>
      </c>
      <c r="BW10" s="8">
        <v>29.065933206728971</v>
      </c>
      <c r="BX10" s="103" t="s">
        <v>90</v>
      </c>
      <c r="BY10" s="103" t="s">
        <v>89</v>
      </c>
      <c r="CB10" s="149"/>
      <c r="CC10" s="230"/>
      <c r="CD10" s="17" t="s">
        <v>8</v>
      </c>
      <c r="CE10" s="214">
        <v>-256.98413884328068</v>
      </c>
      <c r="CF10" s="214">
        <v>-314.16559918609727</v>
      </c>
      <c r="CG10" s="214">
        <v>-150.60802193166325</v>
      </c>
      <c r="CH10" s="214">
        <v>-79.545964253529533</v>
      </c>
      <c r="CI10" s="214">
        <v>-151.16564332316423</v>
      </c>
      <c r="CJ10" s="214">
        <v>-102.6392662555599</v>
      </c>
      <c r="CK10" s="214">
        <v>-122.26697962723581</v>
      </c>
      <c r="CL10" s="4"/>
      <c r="CM10" s="4"/>
      <c r="CN10" s="230"/>
      <c r="CO10" s="17" t="s">
        <v>8</v>
      </c>
      <c r="CP10" s="214">
        <v>-256.98413884328073</v>
      </c>
      <c r="CQ10" s="214">
        <v>-314.16559918609727</v>
      </c>
      <c r="CR10" s="214">
        <v>-150.60802193166325</v>
      </c>
      <c r="CS10" s="214">
        <v>-79.545964253529519</v>
      </c>
      <c r="CT10" s="214">
        <v>-151.16564332316423</v>
      </c>
      <c r="CU10" s="214">
        <v>-102.63926625555987</v>
      </c>
      <c r="CV10" s="214">
        <v>-122.26697962723584</v>
      </c>
      <c r="CW10" s="4"/>
      <c r="CX10" s="4"/>
      <c r="CY10" s="4"/>
    </row>
    <row r="11" spans="1:103" s="3" customFormat="1" ht="14.5" x14ac:dyDescent="0.35">
      <c r="A11" s="233"/>
      <c r="B11" s="5" t="s">
        <v>5</v>
      </c>
      <c r="C11" s="8">
        <v>0</v>
      </c>
      <c r="D11" s="8">
        <f>IF(OR(D10="",D9="",C14=""),"",((C14+D9)*D10)/12)</f>
        <v>0</v>
      </c>
      <c r="E11" s="8">
        <f t="shared" ref="E11:Q11" si="1">IF(OR(E10="",E9="",D14=""),"",((D14+E9)*E10)/12)</f>
        <v>0</v>
      </c>
      <c r="F11" s="8">
        <f>IF(OR(F10="",F9="",E14=""),"",((E14+F9)*F10)/12)</f>
        <v>0</v>
      </c>
      <c r="G11" s="8">
        <f>IF(OR(G10="",G9="",F14=""),"",((F14+G9)*G10)/12)</f>
        <v>-142.13624999999999</v>
      </c>
      <c r="H11" s="8">
        <f>IF(OR(H10="",H9="",G14=""),"",((G14+H6+H9)*H10)/12)</f>
        <v>-143.64701718749998</v>
      </c>
      <c r="I11" s="8">
        <f t="shared" si="1"/>
        <v>-183.6866281310547</v>
      </c>
      <c r="J11" s="8">
        <f t="shared" si="1"/>
        <v>-183.86266114968029</v>
      </c>
      <c r="K11" s="8">
        <f t="shared" si="1"/>
        <v>-184.0388628666154</v>
      </c>
      <c r="L11" s="8">
        <f t="shared" si="1"/>
        <v>-462.12342441771835</v>
      </c>
      <c r="M11" s="8">
        <f t="shared" si="1"/>
        <v>-456.7108197868975</v>
      </c>
      <c r="N11" s="8">
        <f t="shared" si="1"/>
        <v>-481.9204002163637</v>
      </c>
      <c r="O11" s="8">
        <f t="shared" si="1"/>
        <v>-476.35883889272668</v>
      </c>
      <c r="P11" s="8">
        <f t="shared" si="1"/>
        <v>-477.7748160284246</v>
      </c>
      <c r="Q11" s="8">
        <f t="shared" si="1"/>
        <v>-3.838343557334722</v>
      </c>
      <c r="AV11" s="161"/>
      <c r="AW11" s="233"/>
      <c r="AX11" s="6" t="s">
        <v>6</v>
      </c>
      <c r="AY11" s="8">
        <v>-275582.55886894098</v>
      </c>
      <c r="AZ11" s="8">
        <v>-274495.53333478695</v>
      </c>
      <c r="BA11" s="8">
        <v>-273304.94644749461</v>
      </c>
      <c r="BB11" s="8">
        <v>-272023.99348891905</v>
      </c>
      <c r="BC11" s="8">
        <v>-268326.76303609851</v>
      </c>
      <c r="BD11" s="8">
        <v>-267696.39019352722</v>
      </c>
      <c r="BE11" s="8">
        <v>-267123.84682718624</v>
      </c>
      <c r="BF11" s="8">
        <v>-266053.64207582158</v>
      </c>
      <c r="BG11" s="8">
        <v>-265288.47355508909</v>
      </c>
      <c r="BH11" s="8">
        <v>-264240.38786656939</v>
      </c>
      <c r="BI11" s="8">
        <v>-263018.41304347373</v>
      </c>
      <c r="BJ11" s="8">
        <v>-261820.09279870376</v>
      </c>
      <c r="BK11" s="8">
        <v>-260502.79275367365</v>
      </c>
      <c r="BL11" s="8">
        <v>-259952.44475252565</v>
      </c>
      <c r="BM11" s="8">
        <v>-259887.81712232259</v>
      </c>
      <c r="BN11" s="8">
        <v>-259811.96503658005</v>
      </c>
      <c r="BO11" s="8">
        <v>-259719.06092458751</v>
      </c>
      <c r="BP11" s="8">
        <v>-259596.3199298869</v>
      </c>
      <c r="BQ11" s="8">
        <v>-259490.46887110992</v>
      </c>
      <c r="BR11" s="8">
        <v>-259336.90420258843</v>
      </c>
      <c r="BS11" s="8">
        <v>-259169.52437954841</v>
      </c>
      <c r="BT11" s="8">
        <v>-259087.68094363101</v>
      </c>
      <c r="BU11" s="8">
        <v>-259050.04629086042</v>
      </c>
      <c r="BV11" s="8">
        <v>-259005.04193502138</v>
      </c>
      <c r="BW11" s="8">
        <v>-258975.97600181465</v>
      </c>
      <c r="BX11" s="165">
        <f>'MEEIA 2 calcs original'!BL11</f>
        <v>-258938.43989187756</v>
      </c>
      <c r="BY11" s="166">
        <f>BV11-BX11</f>
        <v>-66.602043143822812</v>
      </c>
      <c r="CB11" s="149"/>
      <c r="CC11" s="230"/>
      <c r="CD11" s="17" t="s">
        <v>27</v>
      </c>
      <c r="CE11" s="214">
        <v>-35718.313144887157</v>
      </c>
      <c r="CF11" s="214">
        <v>-36032.478744073254</v>
      </c>
      <c r="CG11" s="214">
        <v>-36183.086766004919</v>
      </c>
      <c r="CH11" s="214">
        <v>-36262.632730258447</v>
      </c>
      <c r="CI11" s="214">
        <v>-36413.798373581609</v>
      </c>
      <c r="CJ11" s="214">
        <v>-36516.437639837168</v>
      </c>
      <c r="CK11" s="214">
        <v>-36638.704619464406</v>
      </c>
      <c r="CL11" s="4"/>
      <c r="CM11" s="4"/>
      <c r="CN11" s="230"/>
      <c r="CO11" s="17" t="s">
        <v>27</v>
      </c>
      <c r="CP11" s="214">
        <v>-35718.313144887157</v>
      </c>
      <c r="CQ11" s="214">
        <v>-36032.478744073254</v>
      </c>
      <c r="CR11" s="214">
        <v>-36183.086766004919</v>
      </c>
      <c r="CS11" s="214">
        <v>-36262.632730258447</v>
      </c>
      <c r="CT11" s="214">
        <v>-36413.798373581609</v>
      </c>
      <c r="CU11" s="214">
        <v>-36516.437639837168</v>
      </c>
      <c r="CV11" s="214">
        <v>-36638.704619464406</v>
      </c>
      <c r="CW11" s="4"/>
      <c r="CX11" s="4"/>
      <c r="CY11" s="4"/>
    </row>
    <row r="12" spans="1:103" s="3" customFormat="1" ht="14.5" x14ac:dyDescent="0.35">
      <c r="A12" s="233"/>
      <c r="B12" s="6" t="s">
        <v>6</v>
      </c>
      <c r="C12" s="8">
        <v>0</v>
      </c>
      <c r="D12" s="8">
        <f t="shared" ref="D12:Q12" si="2">IF(OR(C12="",D11=""),"",C12+D11)</f>
        <v>0</v>
      </c>
      <c r="E12" s="8">
        <f t="shared" si="2"/>
        <v>0</v>
      </c>
      <c r="F12" s="8">
        <f t="shared" si="2"/>
        <v>0</v>
      </c>
      <c r="G12" s="8">
        <f t="shared" si="2"/>
        <v>-142.13624999999999</v>
      </c>
      <c r="H12" s="8">
        <f>IF(OR(G12="",H11=""),"",G12+H11)</f>
        <v>-285.78326718749997</v>
      </c>
      <c r="I12" s="8">
        <f t="shared" si="2"/>
        <v>-469.46989531855468</v>
      </c>
      <c r="J12" s="8">
        <f t="shared" si="2"/>
        <v>-653.332556468235</v>
      </c>
      <c r="K12" s="8">
        <f t="shared" si="2"/>
        <v>-837.37141933485043</v>
      </c>
      <c r="L12" s="8">
        <f t="shared" si="2"/>
        <v>-1299.4948437525688</v>
      </c>
      <c r="M12" s="8">
        <f t="shared" si="2"/>
        <v>-1756.2056635394663</v>
      </c>
      <c r="N12" s="8">
        <f t="shared" si="2"/>
        <v>-2238.1260637558298</v>
      </c>
      <c r="O12" s="8">
        <f t="shared" si="2"/>
        <v>-2714.4849026485563</v>
      </c>
      <c r="P12" s="8">
        <f>IF(OR(O12="",P11=""),"",O12+P11)</f>
        <v>-3192.2597186769808</v>
      </c>
      <c r="Q12" s="8">
        <f t="shared" si="2"/>
        <v>-3196.0980622343154</v>
      </c>
      <c r="AV12" s="161"/>
      <c r="AW12" s="233"/>
      <c r="AX12" s="5" t="s">
        <v>12</v>
      </c>
      <c r="AY12" s="8">
        <v>7041760.996033676</v>
      </c>
      <c r="AZ12" s="8">
        <v>70101.115534154043</v>
      </c>
      <c r="BA12" s="8">
        <v>43759.036887292365</v>
      </c>
      <c r="BB12" s="8">
        <v>46507.992958575553</v>
      </c>
      <c r="BC12" s="8">
        <v>1132162.8404528203</v>
      </c>
      <c r="BD12" s="8">
        <v>-1391125.5171574287</v>
      </c>
      <c r="BE12" s="8">
        <v>-11867.566633659035</v>
      </c>
      <c r="BF12" s="8">
        <v>298092.94475136464</v>
      </c>
      <c r="BG12" s="8">
        <v>-102199.15147926752</v>
      </c>
      <c r="BH12" s="8">
        <v>151357.5256885197</v>
      </c>
      <c r="BI12" s="8">
        <v>119713.95482309566</v>
      </c>
      <c r="BJ12" s="8">
        <v>21033.750244769974</v>
      </c>
      <c r="BK12" s="8">
        <v>39830.400045030146</v>
      </c>
      <c r="BL12" s="8">
        <v>-134046.65199885209</v>
      </c>
      <c r="BM12" s="8">
        <v>-103335.37236979694</v>
      </c>
      <c r="BN12" s="8">
        <v>123658.68208574253</v>
      </c>
      <c r="BO12" s="8">
        <v>-148840.97588800747</v>
      </c>
      <c r="BP12" s="8">
        <v>502735.43099470076</v>
      </c>
      <c r="BQ12" s="8">
        <v>-53327.60894122305</v>
      </c>
      <c r="BR12" s="8">
        <v>-103623.75533147853</v>
      </c>
      <c r="BS12" s="8">
        <v>-125729.27017696001</v>
      </c>
      <c r="BT12" s="8">
        <v>-450762.18656408251</v>
      </c>
      <c r="BU12" s="8">
        <v>-125929.32534722939</v>
      </c>
      <c r="BV12" s="8">
        <v>13487.834355839041</v>
      </c>
      <c r="BW12" s="8">
        <v>-69344.354066793268</v>
      </c>
      <c r="CB12" s="149"/>
      <c r="CC12" s="230"/>
      <c r="CD12" s="16" t="s">
        <v>14</v>
      </c>
      <c r="CE12" s="214">
        <v>-19580.184138843688</v>
      </c>
      <c r="CF12" s="214">
        <v>-22803.065599187223</v>
      </c>
      <c r="CG12" s="214">
        <v>-22665.578021930254</v>
      </c>
      <c r="CH12" s="214">
        <v>15419.534035743827</v>
      </c>
      <c r="CI12" s="214">
        <v>-1852.0356433231636</v>
      </c>
      <c r="CJ12" s="214">
        <v>-1729.7492662555592</v>
      </c>
      <c r="CK12" s="214">
        <v>-1757.0169796272394</v>
      </c>
      <c r="CL12" s="4"/>
      <c r="CM12" s="4"/>
      <c r="CN12" s="230"/>
      <c r="CO12" s="16" t="s">
        <v>14</v>
      </c>
      <c r="CP12" s="214">
        <v>-19580.184138843662</v>
      </c>
      <c r="CQ12" s="214">
        <v>-22803.065599187194</v>
      </c>
      <c r="CR12" s="214">
        <v>-22665.578021930276</v>
      </c>
      <c r="CS12" s="214">
        <v>15419.5340357438</v>
      </c>
      <c r="CT12" s="214">
        <v>-1852.0356433231609</v>
      </c>
      <c r="CU12" s="214">
        <v>-1729.7492662555605</v>
      </c>
      <c r="CV12" s="214">
        <v>-1757.0169796272367</v>
      </c>
      <c r="CW12" s="4"/>
      <c r="CX12" s="4"/>
      <c r="CY12" s="4"/>
    </row>
    <row r="13" spans="1:103" s="3" customFormat="1" ht="14.5" x14ac:dyDescent="0.35">
      <c r="A13" s="233"/>
      <c r="B13" s="5" t="s">
        <v>12</v>
      </c>
      <c r="C13" s="8">
        <v>0</v>
      </c>
      <c r="D13" s="8">
        <f>IF(OR(D11="",D9=""),"",D9+D11)</f>
        <v>0</v>
      </c>
      <c r="E13" s="8">
        <f t="shared" ref="E13:F13" si="3">IF(OR(E11="",E9=""),"",E9+E11)</f>
        <v>0</v>
      </c>
      <c r="F13" s="8">
        <f t="shared" si="3"/>
        <v>0</v>
      </c>
      <c r="G13" s="8">
        <f>IF(OR(G11="",G9=""),"",G9+G11)</f>
        <v>-189657.13625000001</v>
      </c>
      <c r="H13" s="8">
        <f>IF(OR(H11="",H9=""),"",H9+H11)</f>
        <v>-2015.8670171875001</v>
      </c>
      <c r="I13" s="8">
        <f t="shared" ref="I13:Q13" si="4">IF(OR(I11="",I9=""),"",I9+I11)</f>
        <v>-183.6866281310547</v>
      </c>
      <c r="J13" s="8">
        <f t="shared" si="4"/>
        <v>-183.86266114968029</v>
      </c>
      <c r="K13" s="8">
        <f t="shared" si="4"/>
        <v>-184.0388628666154</v>
      </c>
      <c r="L13" s="8">
        <f t="shared" si="4"/>
        <v>-201534.06342441772</v>
      </c>
      <c r="M13" s="8">
        <f>IF(OR(M11="",M9=""),"",M9+M11)</f>
        <v>-456.7108197868975</v>
      </c>
      <c r="N13" s="8">
        <f t="shared" si="4"/>
        <v>-481.9204002163637</v>
      </c>
      <c r="O13" s="8">
        <f t="shared" si="4"/>
        <v>-476.35883889272668</v>
      </c>
      <c r="P13" s="8">
        <f t="shared" si="4"/>
        <v>-477.7748160284246</v>
      </c>
      <c r="Q13" s="8">
        <f t="shared" si="4"/>
        <v>392455.32165644271</v>
      </c>
      <c r="AV13" s="161"/>
      <c r="AW13" s="233"/>
      <c r="AX13" s="9" t="s">
        <v>3</v>
      </c>
      <c r="AY13" s="8">
        <v>420954.50113105215</v>
      </c>
      <c r="AZ13" s="8">
        <v>491055.61666520621</v>
      </c>
      <c r="BA13" s="8">
        <v>534814.65355249855</v>
      </c>
      <c r="BB13" s="8">
        <v>581322.64651107416</v>
      </c>
      <c r="BC13" s="8">
        <v>1713485.4869638945</v>
      </c>
      <c r="BD13" s="8">
        <v>322359.96980646579</v>
      </c>
      <c r="BE13" s="8">
        <v>310492.40317280678</v>
      </c>
      <c r="BF13" s="8">
        <v>608585.34792417148</v>
      </c>
      <c r="BG13" s="8">
        <v>506386.19644490397</v>
      </c>
      <c r="BH13" s="8">
        <v>657743.72213342367</v>
      </c>
      <c r="BI13" s="8">
        <v>777457.67695651937</v>
      </c>
      <c r="BJ13" s="8">
        <v>798491.42720128933</v>
      </c>
      <c r="BK13" s="8">
        <v>838321.8272463195</v>
      </c>
      <c r="BL13" s="8">
        <v>704275.17524746736</v>
      </c>
      <c r="BM13" s="8">
        <v>600939.80287767039</v>
      </c>
      <c r="BN13" s="8">
        <v>724598.48496341286</v>
      </c>
      <c r="BO13" s="8">
        <v>575757.50907540543</v>
      </c>
      <c r="BP13" s="8">
        <v>1078492.9400701062</v>
      </c>
      <c r="BQ13" s="8">
        <v>1025165.3311288832</v>
      </c>
      <c r="BR13" s="8">
        <v>921541.57579740463</v>
      </c>
      <c r="BS13" s="8">
        <v>795812.30562044459</v>
      </c>
      <c r="BT13" s="8">
        <v>345050.11905636208</v>
      </c>
      <c r="BU13" s="8">
        <v>219120.7937091327</v>
      </c>
      <c r="BV13" s="8">
        <v>232608.62806497174</v>
      </c>
      <c r="BW13" s="8">
        <v>163264.27399817848</v>
      </c>
      <c r="CB13" s="149"/>
      <c r="CC13" s="230"/>
      <c r="CD13" s="18" t="s">
        <v>2</v>
      </c>
      <c r="CE13" s="214">
        <v>-2013069.3294445162</v>
      </c>
      <c r="CF13" s="214">
        <v>-1447726.1650437033</v>
      </c>
      <c r="CG13" s="214">
        <v>-771017.0030656337</v>
      </c>
      <c r="CH13" s="214">
        <v>-322727.77902988991</v>
      </c>
      <c r="CI13" s="214">
        <v>-263698.78467321303</v>
      </c>
      <c r="CJ13" s="214">
        <v>-205238.94393946859</v>
      </c>
      <c r="CK13" s="214">
        <v>-154612.74091909587</v>
      </c>
      <c r="CL13" s="4"/>
      <c r="CM13" s="4"/>
      <c r="CN13" s="230"/>
      <c r="CO13" s="18" t="s">
        <v>2</v>
      </c>
      <c r="CP13" s="214">
        <v>-2013069.3294445162</v>
      </c>
      <c r="CQ13" s="214">
        <v>-1447726.1650437033</v>
      </c>
      <c r="CR13" s="214">
        <v>-771017.00306563359</v>
      </c>
      <c r="CS13" s="214">
        <v>-322727.77902988985</v>
      </c>
      <c r="CT13" s="214">
        <v>-263698.78467321297</v>
      </c>
      <c r="CU13" s="214">
        <v>-205238.94393946859</v>
      </c>
      <c r="CV13" s="214">
        <v>-154612.74091909581</v>
      </c>
      <c r="CW13" s="4"/>
      <c r="CX13" s="4"/>
      <c r="CY13" s="4"/>
    </row>
    <row r="14" spans="1:103" s="3" customFormat="1" ht="14.5" x14ac:dyDescent="0.35">
      <c r="A14" s="233"/>
      <c r="B14" s="9" t="s">
        <v>3</v>
      </c>
      <c r="C14" s="8">
        <v>0</v>
      </c>
      <c r="D14" s="8">
        <f>IF(OR(D13="",C14=""),"",D13+C14)</f>
        <v>0</v>
      </c>
      <c r="E14" s="8">
        <f t="shared" ref="E14:Q14" si="5">IF(OR(E13="",D14=""),"",E13+D14)</f>
        <v>0</v>
      </c>
      <c r="F14" s="8">
        <f t="shared" si="5"/>
        <v>0</v>
      </c>
      <c r="G14" s="8">
        <f>IF(OR(G13="",F14=""),"",G13+F14)</f>
        <v>-189657.13625000001</v>
      </c>
      <c r="H14" s="8">
        <f>IF(OR(H13="",G14=""),"",H13+G14+H6)</f>
        <v>-191673.00326718751</v>
      </c>
      <c r="I14" s="8">
        <f t="shared" si="5"/>
        <v>-191856.68989531856</v>
      </c>
      <c r="J14" s="8">
        <f t="shared" si="5"/>
        <v>-192040.55255646823</v>
      </c>
      <c r="K14" s="8">
        <f t="shared" si="5"/>
        <v>-192224.59141933484</v>
      </c>
      <c r="L14" s="8">
        <f t="shared" si="5"/>
        <v>-393758.65484375256</v>
      </c>
      <c r="M14" s="8">
        <f t="shared" si="5"/>
        <v>-394215.36566353944</v>
      </c>
      <c r="N14" s="8">
        <f t="shared" si="5"/>
        <v>-394697.2860637558</v>
      </c>
      <c r="O14" s="8">
        <f t="shared" si="5"/>
        <v>-395173.64490264852</v>
      </c>
      <c r="P14" s="8">
        <f t="shared" si="5"/>
        <v>-395651.41971867695</v>
      </c>
      <c r="Q14" s="8">
        <f t="shared" si="5"/>
        <v>-3196.0980622342322</v>
      </c>
      <c r="AV14" s="161"/>
      <c r="CB14" s="149"/>
      <c r="CC14" s="40"/>
      <c r="CD14" s="11"/>
      <c r="CE14" s="2"/>
      <c r="CF14" s="2"/>
      <c r="CG14" s="2"/>
      <c r="CH14" s="2"/>
      <c r="CI14" s="2"/>
      <c r="CJ14" s="2"/>
      <c r="CK14" s="2"/>
      <c r="CL14" s="4"/>
      <c r="CM14" s="4"/>
      <c r="CN14" s="40"/>
      <c r="CO14" s="11"/>
      <c r="CP14" s="2"/>
      <c r="CQ14" s="2"/>
      <c r="CR14" s="2"/>
      <c r="CS14" s="2"/>
      <c r="CT14" s="2"/>
      <c r="CU14" s="2"/>
      <c r="CV14" s="2"/>
      <c r="CW14" s="4"/>
      <c r="CX14" s="4"/>
      <c r="CY14" s="4"/>
    </row>
    <row r="15" spans="1:103" s="4" customFormat="1" ht="8.25" customHeight="1" x14ac:dyDescent="0.35">
      <c r="A15" s="40"/>
      <c r="B15" s="11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AV15" s="162"/>
      <c r="CB15" s="149"/>
      <c r="CC15" s="230" t="s">
        <v>20</v>
      </c>
      <c r="CD15" s="15"/>
      <c r="CE15" s="2"/>
      <c r="CF15" s="2"/>
      <c r="CG15" s="2"/>
      <c r="CH15" s="2"/>
      <c r="CI15" s="2"/>
      <c r="CJ15" s="2"/>
      <c r="CK15" s="2"/>
      <c r="CN15" s="230" t="s">
        <v>20</v>
      </c>
      <c r="CO15" s="15"/>
      <c r="CP15" s="2"/>
      <c r="CQ15" s="2"/>
      <c r="CR15" s="2"/>
      <c r="CS15" s="2"/>
      <c r="CT15" s="2"/>
      <c r="CU15" s="2"/>
      <c r="CV15" s="2"/>
    </row>
    <row r="16" spans="1:103" s="1" customFormat="1" ht="14.5" x14ac:dyDescent="0.3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AV16" s="163"/>
      <c r="CB16" s="149"/>
      <c r="CC16" s="230"/>
      <c r="CD16" s="15" t="s">
        <v>28</v>
      </c>
      <c r="CE16" s="215">
        <v>0</v>
      </c>
      <c r="CF16" s="215">
        <v>0</v>
      </c>
      <c r="CG16" s="215">
        <v>0</v>
      </c>
      <c r="CH16" s="215">
        <v>0</v>
      </c>
      <c r="CI16" s="215">
        <v>0</v>
      </c>
      <c r="CJ16" s="215">
        <v>0</v>
      </c>
      <c r="CK16" s="215">
        <v>0</v>
      </c>
      <c r="CL16" s="4"/>
      <c r="CM16" s="4"/>
      <c r="CN16" s="230"/>
      <c r="CO16" s="15" t="s">
        <v>28</v>
      </c>
      <c r="CP16" s="215">
        <v>0</v>
      </c>
      <c r="CQ16" s="215">
        <v>0</v>
      </c>
      <c r="CR16" s="215">
        <v>0</v>
      </c>
      <c r="CS16" s="215">
        <v>0</v>
      </c>
      <c r="CT16" s="215">
        <v>0</v>
      </c>
      <c r="CU16" s="215">
        <v>0</v>
      </c>
      <c r="CV16" s="215">
        <v>0</v>
      </c>
      <c r="CW16" s="4"/>
      <c r="CX16" s="4"/>
      <c r="CY16" s="4"/>
    </row>
    <row r="17" spans="1:103" s="1" customFormat="1" ht="14.5" x14ac:dyDescent="0.35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AV17" s="163"/>
      <c r="CB17" s="150"/>
      <c r="CC17" s="230"/>
      <c r="CD17" s="16" t="s">
        <v>26</v>
      </c>
      <c r="CE17" s="215">
        <v>-236659.87723249063</v>
      </c>
      <c r="CF17" s="215">
        <v>-296177.30566513271</v>
      </c>
      <c r="CG17" s="215">
        <v>-381804.14898688439</v>
      </c>
      <c r="CH17" s="215">
        <v>-246708.5763060193</v>
      </c>
      <c r="CI17" s="215">
        <v>-14067.704131906468</v>
      </c>
      <c r="CJ17" s="215">
        <v>-8075.3701007850805</v>
      </c>
      <c r="CK17" s="215">
        <v>-8069.5010685150701</v>
      </c>
      <c r="CL17" s="2"/>
      <c r="CM17" s="2"/>
      <c r="CN17" s="230"/>
      <c r="CO17" s="16" t="s">
        <v>26</v>
      </c>
      <c r="CP17" s="215">
        <v>-237270.92053566518</v>
      </c>
      <c r="CQ17" s="215">
        <v>-297440.02156472043</v>
      </c>
      <c r="CR17" s="215">
        <v>-384027.55955538503</v>
      </c>
      <c r="CS17" s="215">
        <v>-248448.70779312411</v>
      </c>
      <c r="CT17" s="215">
        <v>-14142.518065753948</v>
      </c>
      <c r="CU17" s="215">
        <v>-8108.3955144196925</v>
      </c>
      <c r="CV17" s="215">
        <v>-8073.3360940229468</v>
      </c>
      <c r="CW17" s="2"/>
      <c r="CX17" s="2"/>
      <c r="CY17" s="2"/>
    </row>
    <row r="18" spans="1:103" s="1" customFormat="1" ht="14.5" x14ac:dyDescent="0.3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AV18" s="163"/>
      <c r="CB18" s="149"/>
      <c r="CC18" s="230"/>
      <c r="CD18" s="16" t="s">
        <v>51</v>
      </c>
      <c r="CE18" s="215">
        <v>232427.07</v>
      </c>
      <c r="CF18" s="215">
        <v>290836.61</v>
      </c>
      <c r="CG18" s="215">
        <v>375935.37</v>
      </c>
      <c r="CH18" s="215">
        <v>242680.23</v>
      </c>
      <c r="CI18" s="215">
        <v>13830.45</v>
      </c>
      <c r="CJ18" s="215">
        <v>7909.14</v>
      </c>
      <c r="CK18" s="215">
        <v>7927.25</v>
      </c>
      <c r="CL18" s="4"/>
      <c r="CM18" s="4"/>
      <c r="CN18" s="230"/>
      <c r="CO18" s="16" t="s">
        <v>51</v>
      </c>
      <c r="CP18" s="215">
        <v>232427.07</v>
      </c>
      <c r="CQ18" s="215">
        <v>290836.61</v>
      </c>
      <c r="CR18" s="215">
        <v>375935.37</v>
      </c>
      <c r="CS18" s="215">
        <v>242680.23</v>
      </c>
      <c r="CT18" s="215">
        <v>13830.45</v>
      </c>
      <c r="CU18" s="215">
        <v>7909.14</v>
      </c>
      <c r="CV18" s="215">
        <v>7927.25</v>
      </c>
      <c r="CW18" s="4"/>
      <c r="CX18" s="4"/>
      <c r="CY18" s="4"/>
    </row>
    <row r="19" spans="1:103" s="1" customFormat="1" ht="14.5" x14ac:dyDescent="0.35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AV19" s="163"/>
      <c r="CB19" s="149"/>
      <c r="CC19" s="230"/>
      <c r="CD19" s="16" t="s">
        <v>52</v>
      </c>
      <c r="CE19" s="215">
        <v>-4232.8072324906243</v>
      </c>
      <c r="CF19" s="215">
        <v>-5340.69566513272</v>
      </c>
      <c r="CG19" s="215">
        <v>-5868.7789868843975</v>
      </c>
      <c r="CH19" s="215">
        <v>-4028.346306019288</v>
      </c>
      <c r="CI19" s="215">
        <v>-237.25413190646759</v>
      </c>
      <c r="CJ19" s="215">
        <v>-166.23010078508014</v>
      </c>
      <c r="CK19" s="215">
        <v>-142.25106851507007</v>
      </c>
      <c r="CL19" s="4"/>
      <c r="CM19" s="4"/>
      <c r="CN19" s="230"/>
      <c r="CO19" s="16" t="s">
        <v>52</v>
      </c>
      <c r="CP19" s="215">
        <v>-4843.8505356651731</v>
      </c>
      <c r="CQ19" s="215">
        <v>-6603.4115647204453</v>
      </c>
      <c r="CR19" s="215">
        <v>-8092.1895553850336</v>
      </c>
      <c r="CS19" s="215">
        <v>-5768.4777931240969</v>
      </c>
      <c r="CT19" s="215">
        <v>-312.06806575394694</v>
      </c>
      <c r="CU19" s="215">
        <v>-199.25551441969219</v>
      </c>
      <c r="CV19" s="215">
        <v>-146.08609402294678</v>
      </c>
      <c r="CW19" s="4" t="s">
        <v>117</v>
      </c>
      <c r="CX19" s="4" t="s">
        <v>118</v>
      </c>
      <c r="CY19" s="4" t="s">
        <v>119</v>
      </c>
    </row>
    <row r="20" spans="1:103" s="1" customFormat="1" ht="14.5" x14ac:dyDescent="0.3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AV20" s="163"/>
      <c r="CB20" s="149"/>
      <c r="CC20" s="230"/>
      <c r="CD20" s="16" t="s">
        <v>13</v>
      </c>
      <c r="CE20" s="215">
        <v>4232.8072324906243</v>
      </c>
      <c r="CF20" s="215">
        <v>5340.69566513272</v>
      </c>
      <c r="CG20" s="215">
        <v>5868.7789868843975</v>
      </c>
      <c r="CH20" s="215">
        <v>4028.346306019288</v>
      </c>
      <c r="CI20" s="215">
        <v>237.25413190646759</v>
      </c>
      <c r="CJ20" s="215">
        <v>166.23010078508014</v>
      </c>
      <c r="CK20" s="215">
        <v>142.25106851507007</v>
      </c>
      <c r="CL20" s="4"/>
      <c r="CM20" s="4"/>
      <c r="CN20" s="230"/>
      <c r="CO20" s="16" t="s">
        <v>13</v>
      </c>
      <c r="CP20" s="215">
        <v>4843.8505356651731</v>
      </c>
      <c r="CQ20" s="215">
        <v>6603.4115647204453</v>
      </c>
      <c r="CR20" s="215">
        <v>8092.1895553850336</v>
      </c>
      <c r="CS20" s="215">
        <v>5768.4777931240969</v>
      </c>
      <c r="CT20" s="215">
        <v>312.06806575394694</v>
      </c>
      <c r="CU20" s="215">
        <v>199.25551441969219</v>
      </c>
      <c r="CV20" s="215">
        <v>146.08609402294678</v>
      </c>
      <c r="CW20" s="216">
        <f>SUM(CP20:CV20)</f>
        <v>25965.339123091337</v>
      </c>
      <c r="CX20" s="216">
        <f>SUM(CE20:CK20)</f>
        <v>20016.363491733649</v>
      </c>
      <c r="CY20" s="216">
        <f>CW20-CX20</f>
        <v>5948.9756313576872</v>
      </c>
    </row>
    <row r="21" spans="1:103" s="1" customFormat="1" ht="14.5" x14ac:dyDescent="0.3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AV21" s="163"/>
      <c r="CB21" s="149"/>
      <c r="CC21" s="230"/>
      <c r="CD21" s="17" t="s">
        <v>8</v>
      </c>
      <c r="CE21" s="215">
        <v>-107.40502640789749</v>
      </c>
      <c r="CF21" s="215">
        <v>-118.33168507342872</v>
      </c>
      <c r="CG21" s="215">
        <v>-31.941369690225681</v>
      </c>
      <c r="CH21" s="215">
        <v>20.509519436720471</v>
      </c>
      <c r="CI21" s="215">
        <v>55.79634342978386</v>
      </c>
      <c r="CJ21" s="215">
        <v>52.740800728104723</v>
      </c>
      <c r="CK21" s="215">
        <v>89.850608756352003</v>
      </c>
      <c r="CL21" s="4"/>
      <c r="CM21" s="4"/>
      <c r="CN21" s="230"/>
      <c r="CO21" s="17" t="s">
        <v>8</v>
      </c>
      <c r="CP21" s="215">
        <v>-107.32701196336744</v>
      </c>
      <c r="CQ21" s="215">
        <v>-117.9249624593099</v>
      </c>
      <c r="CR21" s="215">
        <v>-31.140790440662332</v>
      </c>
      <c r="CS21" s="215">
        <v>21.948969436329914</v>
      </c>
      <c r="CT21" s="215">
        <v>59.188977333193556</v>
      </c>
      <c r="CU21" s="215">
        <v>55.718492833910751</v>
      </c>
      <c r="CV21" s="215">
        <v>94.56595005354167</v>
      </c>
      <c r="CW21" s="4"/>
      <c r="CX21" s="4"/>
      <c r="CY21" s="4"/>
    </row>
    <row r="22" spans="1:103" s="1" customFormat="1" ht="14.5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AV22" s="163"/>
      <c r="CB22" s="149"/>
      <c r="CC22" s="230"/>
      <c r="CD22" s="16" t="s">
        <v>14</v>
      </c>
      <c r="CE22" s="215">
        <v>4125.4022060827265</v>
      </c>
      <c r="CF22" s="215">
        <v>5222.363980059291</v>
      </c>
      <c r="CG22" s="215">
        <v>5836.8376171941718</v>
      </c>
      <c r="CH22" s="215">
        <v>4048.8558254560085</v>
      </c>
      <c r="CI22" s="215">
        <v>293.05047533625145</v>
      </c>
      <c r="CJ22" s="215">
        <v>218.97090151318486</v>
      </c>
      <c r="CK22" s="215">
        <v>232.10167727142209</v>
      </c>
      <c r="CL22" s="4"/>
      <c r="CM22" s="4"/>
      <c r="CN22" s="230"/>
      <c r="CO22" s="16" t="s">
        <v>14</v>
      </c>
      <c r="CP22" s="215">
        <v>4736.523523701806</v>
      </c>
      <c r="CQ22" s="215">
        <v>6485.486602261135</v>
      </c>
      <c r="CR22" s="215">
        <v>8061.0487649443712</v>
      </c>
      <c r="CS22" s="215">
        <v>5790.4267625604271</v>
      </c>
      <c r="CT22" s="215">
        <v>371.25704308714052</v>
      </c>
      <c r="CU22" s="215">
        <v>254.97400725360293</v>
      </c>
      <c r="CV22" s="215">
        <v>240.65204407648844</v>
      </c>
      <c r="CW22" s="4"/>
      <c r="CX22" s="4"/>
      <c r="CY22" s="4"/>
    </row>
    <row r="23" spans="1:103" s="1" customFormat="1" ht="14.5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AV23" s="163"/>
      <c r="CB23" s="149"/>
      <c r="CC23" s="230"/>
      <c r="CD23" s="18" t="s">
        <v>15</v>
      </c>
      <c r="CE23" s="215">
        <v>-841350.61978191836</v>
      </c>
      <c r="CF23" s="215">
        <v>-545291.64580185909</v>
      </c>
      <c r="CG23" s="215">
        <v>-163519.43818466493</v>
      </c>
      <c r="CH23" s="215">
        <v>83209.647640791081</v>
      </c>
      <c r="CI23" s="215">
        <v>97333.148116127326</v>
      </c>
      <c r="CJ23" s="215">
        <v>105461.25901764051</v>
      </c>
      <c r="CK23" s="215">
        <v>113620.61069491193</v>
      </c>
      <c r="CL23" s="4"/>
      <c r="CM23" s="4"/>
      <c r="CN23" s="230"/>
      <c r="CO23" s="18" t="s">
        <v>15</v>
      </c>
      <c r="CP23" s="215">
        <v>-840739.49846429913</v>
      </c>
      <c r="CQ23" s="215">
        <v>-543417.40186203807</v>
      </c>
      <c r="CR23" s="215">
        <v>-159420.9830970937</v>
      </c>
      <c r="CS23" s="215">
        <v>89049.673665466747</v>
      </c>
      <c r="CT23" s="215">
        <v>103251.38070855389</v>
      </c>
      <c r="CU23" s="215">
        <v>111415.49471580749</v>
      </c>
      <c r="CV23" s="215">
        <v>119583.39675988398</v>
      </c>
      <c r="CW23" s="4"/>
      <c r="CX23" s="4"/>
      <c r="CY23" s="4"/>
    </row>
    <row r="24" spans="1:103" s="1" customFormat="1" ht="14.5" x14ac:dyDescent="0.3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AV24" s="163"/>
      <c r="CB24" s="149"/>
      <c r="CC24" s="40"/>
      <c r="CD24" s="11"/>
      <c r="CE24" s="2"/>
      <c r="CF24" s="2"/>
      <c r="CG24" s="2"/>
      <c r="CH24" s="2"/>
      <c r="CI24" s="2"/>
      <c r="CJ24" s="2"/>
      <c r="CK24" s="2"/>
      <c r="CL24" s="4"/>
      <c r="CM24" s="4"/>
      <c r="CN24" s="40"/>
      <c r="CO24" s="11"/>
      <c r="CP24" s="2"/>
      <c r="CQ24" s="2"/>
      <c r="CR24" s="2"/>
      <c r="CS24" s="2"/>
      <c r="CT24" s="2"/>
      <c r="CU24" s="2"/>
      <c r="CV24" s="2"/>
      <c r="CW24" s="4"/>
      <c r="CX24" s="4"/>
      <c r="CY24" s="4"/>
    </row>
    <row r="25" spans="1:103" s="1" customFormat="1" ht="14.5" x14ac:dyDescent="0.3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AV25" s="163"/>
      <c r="CB25" s="149"/>
      <c r="CC25" s="230" t="s">
        <v>21</v>
      </c>
      <c r="CD25" s="15"/>
      <c r="CE25" s="2"/>
      <c r="CF25" s="2"/>
      <c r="CG25" s="2"/>
      <c r="CH25" s="2"/>
      <c r="CI25" s="2"/>
      <c r="CJ25" s="2"/>
      <c r="CK25" s="2"/>
      <c r="CL25" s="4"/>
      <c r="CM25" s="4"/>
      <c r="CN25" s="230" t="s">
        <v>21</v>
      </c>
      <c r="CO25" s="15"/>
      <c r="CP25" s="2"/>
      <c r="CQ25" s="2"/>
      <c r="CR25" s="2"/>
      <c r="CS25" s="2"/>
      <c r="CT25" s="2"/>
      <c r="CU25" s="2"/>
      <c r="CV25" s="2"/>
      <c r="CW25" s="4"/>
      <c r="CX25" s="4"/>
      <c r="CY25" s="4"/>
    </row>
    <row r="26" spans="1:103" s="1" customFormat="1" ht="14.5" x14ac:dyDescent="0.3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AV26" s="163"/>
      <c r="CB26" s="149"/>
      <c r="CC26" s="230"/>
      <c r="CD26" s="15" t="s">
        <v>28</v>
      </c>
      <c r="CE26" s="215">
        <v>993.04000000096858</v>
      </c>
      <c r="CF26" s="215">
        <v>1022.7099999990314</v>
      </c>
      <c r="CG26" s="215">
        <v>1061.0999999996275</v>
      </c>
      <c r="CH26" s="215">
        <v>818.65000000037253</v>
      </c>
      <c r="CI26" s="215">
        <v>0</v>
      </c>
      <c r="CJ26" s="215">
        <v>0</v>
      </c>
      <c r="CK26" s="215">
        <v>0</v>
      </c>
      <c r="CL26" s="4"/>
      <c r="CM26" s="4"/>
      <c r="CN26" s="230"/>
      <c r="CO26" s="15" t="s">
        <v>28</v>
      </c>
      <c r="CP26" s="215">
        <v>993.04000000096858</v>
      </c>
      <c r="CQ26" s="215">
        <v>1022.7099999990314</v>
      </c>
      <c r="CR26" s="215">
        <v>1061.0999999996275</v>
      </c>
      <c r="CS26" s="215">
        <v>818.65000000037253</v>
      </c>
      <c r="CT26" s="215">
        <v>0</v>
      </c>
      <c r="CU26" s="215">
        <v>0</v>
      </c>
      <c r="CV26" s="215">
        <v>0</v>
      </c>
      <c r="CW26" s="4"/>
      <c r="CX26" s="4"/>
      <c r="CY26" s="4"/>
    </row>
    <row r="27" spans="1:103" ht="14.5" x14ac:dyDescent="0.35">
      <c r="CB27" s="150"/>
      <c r="CC27" s="230"/>
      <c r="CD27" s="16" t="s">
        <v>26</v>
      </c>
      <c r="CE27" s="215">
        <v>-85048.337899656035</v>
      </c>
      <c r="CF27" s="215">
        <v>-96923.929909834478</v>
      </c>
      <c r="CG27" s="215">
        <v>-114316.61954150567</v>
      </c>
      <c r="CH27" s="215">
        <v>-70347.05152582172</v>
      </c>
      <c r="CI27" s="215">
        <v>-3800.9561632831483</v>
      </c>
      <c r="CJ27" s="215">
        <v>-3430.8126987825262</v>
      </c>
      <c r="CK27" s="215">
        <v>-3159.8932354852132</v>
      </c>
      <c r="CL27" s="2"/>
      <c r="CM27" s="2"/>
      <c r="CN27" s="230"/>
      <c r="CO27" s="16" t="s">
        <v>26</v>
      </c>
      <c r="CP27" s="215">
        <v>-84913.526641125747</v>
      </c>
      <c r="CQ27" s="215">
        <v>-96636.184986975422</v>
      </c>
      <c r="CR27" s="215">
        <v>-113783.66949853272</v>
      </c>
      <c r="CS27" s="215">
        <v>-69912.247064021896</v>
      </c>
      <c r="CT27" s="215">
        <v>-3783.1481282858335</v>
      </c>
      <c r="CU27" s="215">
        <v>-3423.5497542955159</v>
      </c>
      <c r="CV27" s="215">
        <v>-3159.0651251823288</v>
      </c>
      <c r="CW27" s="2"/>
      <c r="CX27" s="2"/>
      <c r="CY27" s="2"/>
    </row>
    <row r="28" spans="1:103" ht="14.5" x14ac:dyDescent="0.35">
      <c r="A28" s="47" t="s">
        <v>82</v>
      </c>
      <c r="CB28" s="149"/>
      <c r="CC28" s="230"/>
      <c r="CD28" s="16" t="s">
        <v>51</v>
      </c>
      <c r="CE28" s="215">
        <v>86249.99</v>
      </c>
      <c r="CF28" s="215">
        <v>98347.18</v>
      </c>
      <c r="CG28" s="215">
        <v>116084.16</v>
      </c>
      <c r="CH28" s="215">
        <v>72696.31</v>
      </c>
      <c r="CI28" s="215">
        <v>3930.01</v>
      </c>
      <c r="CJ28" s="215">
        <v>3532.61</v>
      </c>
      <c r="CK28" s="215">
        <v>3250.65</v>
      </c>
      <c r="CL28" s="4"/>
      <c r="CM28" s="4"/>
      <c r="CN28" s="230"/>
      <c r="CO28" s="16" t="s">
        <v>51</v>
      </c>
      <c r="CP28" s="215">
        <v>86249.99</v>
      </c>
      <c r="CQ28" s="215">
        <v>98347.18</v>
      </c>
      <c r="CR28" s="215">
        <v>116084.16</v>
      </c>
      <c r="CS28" s="215">
        <v>72696.31</v>
      </c>
      <c r="CT28" s="215">
        <v>3930.01</v>
      </c>
      <c r="CU28" s="215">
        <v>3532.61</v>
      </c>
      <c r="CV28" s="215">
        <v>3250.65</v>
      </c>
      <c r="CW28" s="4"/>
      <c r="CX28" s="4"/>
      <c r="CY28" s="4"/>
    </row>
    <row r="29" spans="1:103" ht="14.5" x14ac:dyDescent="0.35">
      <c r="C29" s="10">
        <v>42370</v>
      </c>
      <c r="D29" s="10">
        <v>42401</v>
      </c>
      <c r="E29" s="10">
        <v>42430</v>
      </c>
      <c r="F29" s="10">
        <v>42461</v>
      </c>
      <c r="G29" s="10">
        <v>42491</v>
      </c>
      <c r="H29" s="10">
        <v>42522</v>
      </c>
      <c r="I29" s="10">
        <v>42552</v>
      </c>
      <c r="J29" s="10">
        <v>42583</v>
      </c>
      <c r="K29" s="10">
        <v>42614</v>
      </c>
      <c r="L29" s="10">
        <v>42644</v>
      </c>
      <c r="M29" s="10">
        <v>42675</v>
      </c>
      <c r="N29" s="10">
        <v>42705</v>
      </c>
      <c r="O29" s="10">
        <v>42736</v>
      </c>
      <c r="P29" s="10">
        <v>42767</v>
      </c>
      <c r="Q29" s="10">
        <v>42795</v>
      </c>
      <c r="R29" s="10">
        <v>42826</v>
      </c>
      <c r="S29" s="10">
        <v>42856</v>
      </c>
      <c r="T29" s="10">
        <v>42887</v>
      </c>
      <c r="U29" s="10">
        <v>42917</v>
      </c>
      <c r="V29" s="10">
        <v>42948</v>
      </c>
      <c r="W29" s="10">
        <v>42979</v>
      </c>
      <c r="X29" s="10">
        <v>43009</v>
      </c>
      <c r="Y29" s="10">
        <v>43040</v>
      </c>
      <c r="Z29" s="10">
        <v>43070</v>
      </c>
      <c r="AA29" s="10">
        <v>43101</v>
      </c>
      <c r="AB29" s="10">
        <v>43132</v>
      </c>
      <c r="AC29" s="10">
        <v>43160</v>
      </c>
      <c r="AD29" s="10">
        <v>43191</v>
      </c>
      <c r="AE29" s="10">
        <v>43221</v>
      </c>
      <c r="AF29" s="10">
        <v>43252</v>
      </c>
      <c r="AG29" s="10">
        <v>43282</v>
      </c>
      <c r="AH29" s="10">
        <v>43313</v>
      </c>
      <c r="AI29" s="10">
        <v>43344</v>
      </c>
      <c r="AJ29" s="10">
        <v>43374</v>
      </c>
      <c r="AK29" s="10">
        <v>43405</v>
      </c>
      <c r="AL29" s="10">
        <v>43435</v>
      </c>
      <c r="AM29" s="10">
        <v>43466</v>
      </c>
      <c r="AN29" s="10">
        <v>43497</v>
      </c>
      <c r="AO29" s="10">
        <v>43525</v>
      </c>
      <c r="AP29" s="10">
        <v>43556</v>
      </c>
      <c r="AQ29" s="10">
        <v>43586</v>
      </c>
      <c r="AR29" s="10">
        <v>43617</v>
      </c>
      <c r="CB29" s="149"/>
      <c r="CC29" s="230"/>
      <c r="CD29" s="16" t="s">
        <v>52</v>
      </c>
      <c r="CE29" s="215">
        <v>1201.6521003439702</v>
      </c>
      <c r="CF29" s="215">
        <v>1423.2500901655148</v>
      </c>
      <c r="CG29" s="215">
        <v>1767.5404584943317</v>
      </c>
      <c r="CH29" s="215">
        <v>2349.2584741782775</v>
      </c>
      <c r="CI29" s="215">
        <v>129.05383671685195</v>
      </c>
      <c r="CJ29" s="215">
        <v>101.79730121747389</v>
      </c>
      <c r="CK29" s="215">
        <v>90.756764514786937</v>
      </c>
      <c r="CL29" s="4"/>
      <c r="CM29" s="4"/>
      <c r="CN29" s="230"/>
      <c r="CO29" s="16" t="s">
        <v>52</v>
      </c>
      <c r="CP29" s="215">
        <v>1336.4633588742581</v>
      </c>
      <c r="CQ29" s="215">
        <v>1710.9950130245707</v>
      </c>
      <c r="CR29" s="215">
        <v>2300.490501467284</v>
      </c>
      <c r="CS29" s="215">
        <v>2784.0629359781015</v>
      </c>
      <c r="CT29" s="215">
        <v>146.86187171416668</v>
      </c>
      <c r="CU29" s="215">
        <v>109.06024570448426</v>
      </c>
      <c r="CV29" s="215">
        <v>91.584874817671334</v>
      </c>
      <c r="CW29" s="4" t="s">
        <v>117</v>
      </c>
      <c r="CX29" s="4" t="s">
        <v>118</v>
      </c>
      <c r="CY29" s="4" t="s">
        <v>119</v>
      </c>
    </row>
    <row r="30" spans="1:103" ht="15" customHeight="1" x14ac:dyDescent="0.35">
      <c r="A30" s="230" t="s">
        <v>25</v>
      </c>
      <c r="B30" s="15"/>
      <c r="C30" s="30"/>
      <c r="D30" s="30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68">
        <v>13541921.743700374</v>
      </c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67"/>
      <c r="AQ30" s="67"/>
      <c r="AR30" s="67"/>
      <c r="CB30" s="149"/>
      <c r="CC30" s="230"/>
      <c r="CD30" s="16" t="s">
        <v>13</v>
      </c>
      <c r="CE30" s="215">
        <v>-208.61210034300166</v>
      </c>
      <c r="CF30" s="215">
        <v>-400.54009016648342</v>
      </c>
      <c r="CG30" s="215">
        <v>-706.44045849470422</v>
      </c>
      <c r="CH30" s="215">
        <v>-1530.608474177905</v>
      </c>
      <c r="CI30" s="215">
        <v>-129.05383671685195</v>
      </c>
      <c r="CJ30" s="215">
        <v>-101.79730121747389</v>
      </c>
      <c r="CK30" s="215">
        <v>-90.756764514786937</v>
      </c>
      <c r="CL30" s="4"/>
      <c r="CM30" s="4"/>
      <c r="CN30" s="230"/>
      <c r="CO30" s="16" t="s">
        <v>13</v>
      </c>
      <c r="CP30" s="215">
        <v>-343.42335887328954</v>
      </c>
      <c r="CQ30" s="215">
        <v>-688.28501302553923</v>
      </c>
      <c r="CR30" s="215">
        <v>-1239.3905014676566</v>
      </c>
      <c r="CS30" s="215">
        <v>-1965.4129359777289</v>
      </c>
      <c r="CT30" s="215">
        <v>-146.86187171416668</v>
      </c>
      <c r="CU30" s="215">
        <v>-109.06024570448426</v>
      </c>
      <c r="CV30" s="215">
        <v>-91.584874817671334</v>
      </c>
      <c r="CW30" s="216">
        <f>SUM(CP30:CV30)</f>
        <v>-4584.018801580537</v>
      </c>
      <c r="CX30" s="216">
        <f>SUM(CE30:CK30)</f>
        <v>-3167.8090256312071</v>
      </c>
      <c r="CY30" s="216">
        <f>CW30-CX30</f>
        <v>-1416.2097759493299</v>
      </c>
    </row>
    <row r="31" spans="1:103" s="3" customFormat="1" ht="15" customHeight="1" x14ac:dyDescent="0.35">
      <c r="A31" s="230"/>
      <c r="B31" s="15" t="s">
        <v>28</v>
      </c>
      <c r="C31" s="30"/>
      <c r="D31" s="30"/>
      <c r="E31" s="19">
        <f>+E57</f>
        <v>0</v>
      </c>
      <c r="F31" s="19">
        <f t="shared" ref="F31:AR31" si="6">+F57</f>
        <v>1315.62</v>
      </c>
      <c r="G31" s="19">
        <f t="shared" si="6"/>
        <v>9547.77</v>
      </c>
      <c r="H31" s="19">
        <f t="shared" si="6"/>
        <v>131836.54999999999</v>
      </c>
      <c r="I31" s="19">
        <f t="shared" si="6"/>
        <v>295613.25</v>
      </c>
      <c r="J31" s="19">
        <f t="shared" si="6"/>
        <v>620316.48999999987</v>
      </c>
      <c r="K31" s="19">
        <f t="shared" si="6"/>
        <v>555398.20999999985</v>
      </c>
      <c r="L31" s="19">
        <f t="shared" si="6"/>
        <v>198514.37000000011</v>
      </c>
      <c r="M31" s="19">
        <f t="shared" si="6"/>
        <v>277476.9599999999</v>
      </c>
      <c r="N31" s="19">
        <f t="shared" si="6"/>
        <v>434867.4</v>
      </c>
      <c r="O31" s="19">
        <f t="shared" si="6"/>
        <v>508459.40000000014</v>
      </c>
      <c r="P31" s="19">
        <f t="shared" si="6"/>
        <v>490745.49000000017</v>
      </c>
      <c r="Q31" s="19">
        <f t="shared" si="6"/>
        <v>527476.22000000009</v>
      </c>
      <c r="R31" s="19">
        <f t="shared" si="6"/>
        <v>258953.52000000025</v>
      </c>
      <c r="S31" s="19">
        <f t="shared" si="6"/>
        <v>394310.88999999978</v>
      </c>
      <c r="T31" s="19">
        <f t="shared" si="6"/>
        <v>1342259.4100000001</v>
      </c>
      <c r="U31" s="19">
        <f t="shared" si="6"/>
        <v>1962488.9300000002</v>
      </c>
      <c r="V31" s="19">
        <f t="shared" si="6"/>
        <v>2100865.73</v>
      </c>
      <c r="W31" s="19">
        <f t="shared" si="6"/>
        <v>1649752.0800000003</v>
      </c>
      <c r="X31" s="19">
        <f t="shared" si="6"/>
        <v>751621.14999999979</v>
      </c>
      <c r="Y31" s="19">
        <f t="shared" si="6"/>
        <v>841460.40999999968</v>
      </c>
      <c r="Z31" s="19">
        <f t="shared" si="6"/>
        <v>1085634.8200000005</v>
      </c>
      <c r="AA31" s="19">
        <f t="shared" si="6"/>
        <v>1183123.0699999994</v>
      </c>
      <c r="AB31" s="19">
        <f t="shared" si="6"/>
        <v>1041235.799999999</v>
      </c>
      <c r="AC31" s="19">
        <f t="shared" si="6"/>
        <v>1113426.4299999995</v>
      </c>
      <c r="AD31" s="19">
        <f t="shared" si="6"/>
        <v>1057341.1199999994</v>
      </c>
      <c r="AE31" s="19">
        <f t="shared" si="6"/>
        <v>1420849.9099999997</v>
      </c>
      <c r="AF31" s="19">
        <f t="shared" si="6"/>
        <v>3799102.3500000015</v>
      </c>
      <c r="AG31" s="19">
        <f t="shared" si="6"/>
        <v>5128806.18</v>
      </c>
      <c r="AH31" s="19">
        <f t="shared" si="6"/>
        <v>4697486.7700000005</v>
      </c>
      <c r="AI31" s="19">
        <f t="shared" si="6"/>
        <v>3577277.59</v>
      </c>
      <c r="AJ31" s="19">
        <f t="shared" si="6"/>
        <v>1552311.3900000006</v>
      </c>
      <c r="AK31" s="19">
        <f t="shared" si="6"/>
        <v>1560965.8799999983</v>
      </c>
      <c r="AL31" s="19">
        <f t="shared" si="6"/>
        <v>1902498.7800000007</v>
      </c>
      <c r="AM31" s="19">
        <f t="shared" si="6"/>
        <v>2044546.7300000009</v>
      </c>
      <c r="AN31" s="19">
        <f t="shared" si="6"/>
        <v>1819223.7300000016</v>
      </c>
      <c r="AO31" s="19">
        <f t="shared" si="6"/>
        <v>1991958.3199999982</v>
      </c>
      <c r="AP31" s="19">
        <f t="shared" si="6"/>
        <v>1852056.3300000017</v>
      </c>
      <c r="AQ31" s="19">
        <f t="shared" si="6"/>
        <v>2404199.6199999982</v>
      </c>
      <c r="AR31" s="19">
        <f t="shared" si="6"/>
        <v>6080629.2500000019</v>
      </c>
      <c r="AV31" s="161"/>
      <c r="CB31" s="149"/>
      <c r="CC31" s="230"/>
      <c r="CD31" s="17" t="s">
        <v>8</v>
      </c>
      <c r="CE31" s="215">
        <v>-33.896799027812584</v>
      </c>
      <c r="CF31" s="215">
        <v>-36.374195914962691</v>
      </c>
      <c r="CG31" s="215">
        <v>-10.206485686119455</v>
      </c>
      <c r="CH31" s="215">
        <v>4.6633211652036026</v>
      </c>
      <c r="CI31" s="215">
        <v>13.032095954644355</v>
      </c>
      <c r="CJ31" s="215">
        <v>13.091305131004477</v>
      </c>
      <c r="CK31" s="215">
        <v>23.218272374650894</v>
      </c>
      <c r="CL31" s="4"/>
      <c r="CM31" s="4"/>
      <c r="CN31" s="230"/>
      <c r="CO31" s="17" t="s">
        <v>8</v>
      </c>
      <c r="CP31" s="215">
        <v>-33.914010942902728</v>
      </c>
      <c r="CQ31" s="215">
        <v>-36.465916878557387</v>
      </c>
      <c r="CR31" s="215">
        <v>-10.39318899746541</v>
      </c>
      <c r="CS31" s="215">
        <v>4.3204799236523046</v>
      </c>
      <c r="CT31" s="215">
        <v>12.224061000676528</v>
      </c>
      <c r="CU31" s="215">
        <v>12.382399874886771</v>
      </c>
      <c r="CV31" s="215">
        <v>22.09574861116813</v>
      </c>
      <c r="CW31" s="4"/>
      <c r="CX31" s="4"/>
      <c r="CY31" s="4"/>
    </row>
    <row r="32" spans="1:103" s="3" customFormat="1" ht="14.5" x14ac:dyDescent="0.35">
      <c r="A32" s="230"/>
      <c r="B32" s="16" t="s">
        <v>26</v>
      </c>
      <c r="C32" s="24"/>
      <c r="D32" s="24"/>
      <c r="E32" s="19">
        <v>0</v>
      </c>
      <c r="F32" s="19">
        <v>0</v>
      </c>
      <c r="G32" s="19">
        <v>17393.11</v>
      </c>
      <c r="H32" s="19">
        <v>264954.01</v>
      </c>
      <c r="I32" s="19">
        <v>347680.79</v>
      </c>
      <c r="J32" s="19">
        <v>348292.31</v>
      </c>
      <c r="K32" s="19">
        <v>325763.31</v>
      </c>
      <c r="L32" s="19">
        <v>246495.91999999998</v>
      </c>
      <c r="M32" s="19">
        <v>210020.45</v>
      </c>
      <c r="N32" s="19">
        <v>286405.52</v>
      </c>
      <c r="O32" s="19">
        <v>537350.65</v>
      </c>
      <c r="P32" s="19">
        <v>2380685.19</v>
      </c>
      <c r="Q32" s="19">
        <v>1978228.74</v>
      </c>
      <c r="R32" s="19">
        <f>+'M2 Allocations - TD'!Q47</f>
        <v>1865586.4</v>
      </c>
      <c r="S32" s="19">
        <f>+'M2 Allocations - TD'!R47</f>
        <v>1834668.9400000002</v>
      </c>
      <c r="T32" s="19">
        <f>+'M2 Allocations - TD'!S47</f>
        <v>2295880.5500000003</v>
      </c>
      <c r="U32" s="19">
        <f>+'M2 Allocations - TD'!T47</f>
        <v>2739739.71</v>
      </c>
      <c r="V32" s="19">
        <f>+'M2 Allocations - TD'!U47</f>
        <v>2810029.6700000004</v>
      </c>
      <c r="W32" s="19">
        <f>+'M2 Allocations - TD'!V47</f>
        <v>2397146.59</v>
      </c>
      <c r="X32" s="19">
        <f>+'M2 Allocations - TD'!W47</f>
        <v>2196198.75</v>
      </c>
      <c r="Y32" s="19">
        <f>+'M2 Allocations - TD'!X47</f>
        <v>1955310.19</v>
      </c>
      <c r="Z32" s="19">
        <f>+'M2 Allocations - TD'!Y47</f>
        <v>2272928.3199999998</v>
      </c>
      <c r="AA32" s="19">
        <f>+'M2 Allocations - TD'!Z47</f>
        <v>3133513.62</v>
      </c>
      <c r="AB32" s="19">
        <f>+'M2 Allocations - TD'!AA47</f>
        <v>2686519.32</v>
      </c>
      <c r="AC32" s="19">
        <f>+'M2 Allocations - TD'!AB47</f>
        <v>2253809.6800000002</v>
      </c>
      <c r="AD32" s="19">
        <f>+'M2 Allocations - TD'!AC47</f>
        <v>2191880.6200000006</v>
      </c>
      <c r="AE32" s="19">
        <f>+'M2 Allocations - TD'!AD47</f>
        <v>2008078.9100000001</v>
      </c>
      <c r="AF32" s="19">
        <f>+'M2 Allocations - TD'!AE47</f>
        <v>2628092.9099999997</v>
      </c>
      <c r="AG32" s="19">
        <f>+'M2 Allocations - TD'!AF47</f>
        <v>2927384.4800000004</v>
      </c>
      <c r="AH32" s="19">
        <f>+'M2 Allocations - TD'!AG47</f>
        <v>2713828.6699999995</v>
      </c>
      <c r="AI32" s="19">
        <f>+'M2 Allocations - TD'!AH47</f>
        <v>2656476.0999999996</v>
      </c>
      <c r="AJ32" s="19">
        <f>+'M2 Allocations - TD'!AI47</f>
        <v>2241568.5700000003</v>
      </c>
      <c r="AK32" s="19">
        <f>+'M2 Allocations - TD'!AJ47</f>
        <v>2050332.64</v>
      </c>
      <c r="AL32" s="19">
        <f>+'M2 Allocations - TD'!AK47</f>
        <v>2540211.56</v>
      </c>
      <c r="AM32" s="19">
        <f>+'M2 Allocations - TD'!AL47</f>
        <v>2758522.64</v>
      </c>
      <c r="AN32" s="19">
        <f>+'M2 Allocations - TD'!AM47</f>
        <v>3731846.29</v>
      </c>
      <c r="AO32" s="19">
        <f>+'M2 Allocations - TD'!AN47</f>
        <v>3504116.61</v>
      </c>
      <c r="AP32" s="19">
        <f>+'M2 Allocations - TD'!AO47</f>
        <v>2834702.33</v>
      </c>
      <c r="AQ32" s="19">
        <f>+'M2 Allocations - TD'!AP47</f>
        <v>2693990.7500000005</v>
      </c>
      <c r="AR32" s="19">
        <f>+'M2 Allocations - TD'!AQ47</f>
        <v>3224890.5700000003</v>
      </c>
      <c r="AV32" s="161"/>
      <c r="CB32" s="149"/>
      <c r="CC32" s="230"/>
      <c r="CD32" s="16" t="s">
        <v>14</v>
      </c>
      <c r="CE32" s="215">
        <v>-242.50889937081425</v>
      </c>
      <c r="CF32" s="215">
        <v>-436.91428608144611</v>
      </c>
      <c r="CG32" s="215">
        <v>-716.64694418082365</v>
      </c>
      <c r="CH32" s="215">
        <v>-1525.9451530127014</v>
      </c>
      <c r="CI32" s="215">
        <v>-116.0217407622076</v>
      </c>
      <c r="CJ32" s="215">
        <v>-88.705996086469412</v>
      </c>
      <c r="CK32" s="215">
        <v>-67.538492140136043</v>
      </c>
      <c r="CL32" s="4"/>
      <c r="CM32" s="4"/>
      <c r="CN32" s="230"/>
      <c r="CO32" s="16" t="s">
        <v>14</v>
      </c>
      <c r="CP32" s="215">
        <v>-377.33736981619228</v>
      </c>
      <c r="CQ32" s="215">
        <v>-724.75092990409667</v>
      </c>
      <c r="CR32" s="215">
        <v>-1249.7836904651219</v>
      </c>
      <c r="CS32" s="215">
        <v>-1961.0924560540766</v>
      </c>
      <c r="CT32" s="215">
        <v>-134.63781071349015</v>
      </c>
      <c r="CU32" s="215">
        <v>-96.677845829597487</v>
      </c>
      <c r="CV32" s="215">
        <v>-69.489126206503201</v>
      </c>
      <c r="CW32" s="4"/>
      <c r="CX32" s="4"/>
      <c r="CY32" s="4"/>
    </row>
    <row r="33" spans="1:103" s="3" customFormat="1" ht="14.5" x14ac:dyDescent="0.35">
      <c r="A33" s="230"/>
      <c r="B33" s="16" t="s">
        <v>51</v>
      </c>
      <c r="C33" s="24"/>
      <c r="D33" s="24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>
        <f>+'MEEIA 2 calcs original'!O18</f>
        <v>0</v>
      </c>
      <c r="P33" s="19">
        <f>+'MEEIA 2 calcs original'!P18</f>
        <v>-1207876.0699999998</v>
      </c>
      <c r="Q33" s="19">
        <f>+'MEEIA 2 calcs original'!Q18</f>
        <v>-991453.85</v>
      </c>
      <c r="R33" s="19">
        <f>+'MEEIA 2 calcs original'!R18</f>
        <v>-942175.03</v>
      </c>
      <c r="S33" s="19">
        <f>+'MEEIA 2 calcs original'!S18</f>
        <v>-924830.89</v>
      </c>
      <c r="T33" s="19">
        <f>+'MEEIA 2 calcs original'!T18</f>
        <v>-1162964.6800000002</v>
      </c>
      <c r="U33" s="19">
        <f>+'MEEIA 2 calcs original'!U18</f>
        <v>-1377616.51</v>
      </c>
      <c r="V33" s="19">
        <f>+'MEEIA 2 calcs original'!V18</f>
        <v>-1419206.7000000002</v>
      </c>
      <c r="W33" s="19">
        <f>+'MEEIA 2 calcs original'!W18</f>
        <v>-1209460.76</v>
      </c>
      <c r="X33" s="19">
        <f>+'MEEIA 2 calcs original'!X18</f>
        <v>-1107295.8</v>
      </c>
      <c r="Y33" s="19">
        <f>+'MEEIA 2 calcs original'!Y18</f>
        <v>-988276.53</v>
      </c>
      <c r="Z33" s="19">
        <f>+'MEEIA 2 calcs original'!Z18</f>
        <v>-1145553.06</v>
      </c>
      <c r="AA33" s="19">
        <f>+'MEEIA 2 calcs original'!AA18</f>
        <v>-1569459.38</v>
      </c>
      <c r="AB33" s="19">
        <f>+'MEEIA 2 calcs original'!AB18</f>
        <v>231630.62999999998</v>
      </c>
      <c r="AC33" s="19">
        <f>+'MEEIA 2 calcs original'!AC18</f>
        <v>87666.98000000001</v>
      </c>
      <c r="AD33" s="19">
        <f>+'MEEIA 2 calcs original'!AD18</f>
        <v>85411.62</v>
      </c>
      <c r="AE33" s="19">
        <f>+'MEEIA 2 calcs original'!AE18</f>
        <v>84463.6</v>
      </c>
      <c r="AF33" s="19">
        <f>+'MEEIA 2 calcs original'!AF18</f>
        <v>105228.66999999998</v>
      </c>
      <c r="AG33" s="19">
        <f>+'MEEIA 2 calcs original'!AG18</f>
        <v>100170.55</v>
      </c>
      <c r="AH33" s="19">
        <f>+'MEEIA 2 calcs original'!AH18</f>
        <v>108068.86000000002</v>
      </c>
      <c r="AI33" s="19">
        <f>+'MEEIA 2 calcs original'!AI18</f>
        <v>105313.19999999998</v>
      </c>
      <c r="AJ33" s="19">
        <f>+'MEEIA 2 calcs original'!AJ18</f>
        <v>93009.289999999979</v>
      </c>
      <c r="AK33" s="19">
        <f>+'MEEIA 2 calcs original'!AK18</f>
        <v>85572.94</v>
      </c>
      <c r="AL33" s="19">
        <f>+'MEEIA 2 calcs original'!AL18</f>
        <v>97124.979999999981</v>
      </c>
      <c r="AM33" s="19">
        <f>+'MEEIA 2 calcs original'!AM18</f>
        <v>105785.10999999999</v>
      </c>
      <c r="AN33" s="19">
        <f>+'MEEIA 2 calcs original'!AN18</f>
        <v>181359.25</v>
      </c>
      <c r="AO33" s="19">
        <f>+'MEEIA 2 calcs original'!AO18</f>
        <v>164712.29999999999</v>
      </c>
      <c r="AP33" s="19">
        <f>+'MEEIA 2 calcs original'!AP18</f>
        <v>113525.45999999999</v>
      </c>
      <c r="AQ33" s="19">
        <f>+'MEEIA 2 calcs original'!AQ18</f>
        <v>93935.329999999987</v>
      </c>
      <c r="AR33" s="19">
        <f>+'MEEIA 2 calcs original'!AR18</f>
        <v>130300.17</v>
      </c>
      <c r="AV33" s="161"/>
      <c r="CB33" s="149"/>
      <c r="CC33" s="230"/>
      <c r="CD33" s="18" t="s">
        <v>16</v>
      </c>
      <c r="CE33" s="215">
        <v>-265528.47501163348</v>
      </c>
      <c r="CF33" s="215">
        <v>-167618.20929771493</v>
      </c>
      <c r="CG33" s="215">
        <v>-52250.696241895756</v>
      </c>
      <c r="CH33" s="215">
        <v>18919.668605091545</v>
      </c>
      <c r="CI33" s="215">
        <v>22733.656864329336</v>
      </c>
      <c r="CJ33" s="215">
        <v>26177.560868242865</v>
      </c>
      <c r="CK33" s="215">
        <v>29360.672376102728</v>
      </c>
      <c r="CL33" s="4"/>
      <c r="CM33" s="4"/>
      <c r="CN33" s="230"/>
      <c r="CO33" s="18" t="s">
        <v>16</v>
      </c>
      <c r="CP33" s="215">
        <v>-265663.30348207883</v>
      </c>
      <c r="CQ33" s="215">
        <v>-168040.87441198295</v>
      </c>
      <c r="CR33" s="215">
        <v>-53206.498102448066</v>
      </c>
      <c r="CS33" s="215">
        <v>17528.719441497858</v>
      </c>
      <c r="CT33" s="215">
        <v>21324.091630784369</v>
      </c>
      <c r="CU33" s="215">
        <v>24760.02378495477</v>
      </c>
      <c r="CV33" s="215">
        <v>27941.184658748269</v>
      </c>
      <c r="CW33" s="4"/>
      <c r="CX33" s="4"/>
      <c r="CY33" s="4"/>
    </row>
    <row r="34" spans="1:103" s="3" customFormat="1" ht="14.5" x14ac:dyDescent="0.35">
      <c r="A34" s="230"/>
      <c r="B34" s="16" t="s">
        <v>52</v>
      </c>
      <c r="C34" s="24"/>
      <c r="D34" s="24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>
        <f>+O32+O33</f>
        <v>537350.65</v>
      </c>
      <c r="P34" s="19">
        <f t="shared" ref="P34:AR34" si="7">+P32+P33</f>
        <v>1172809.1200000001</v>
      </c>
      <c r="Q34" s="19">
        <f t="shared" si="7"/>
        <v>986774.89</v>
      </c>
      <c r="R34" s="19">
        <f t="shared" si="7"/>
        <v>923411.36999999988</v>
      </c>
      <c r="S34" s="19">
        <f t="shared" si="7"/>
        <v>909838.05000000016</v>
      </c>
      <c r="T34" s="19">
        <f t="shared" si="7"/>
        <v>1132915.8700000001</v>
      </c>
      <c r="U34" s="19">
        <f t="shared" si="7"/>
        <v>1362123.2</v>
      </c>
      <c r="V34" s="19">
        <f t="shared" si="7"/>
        <v>1390822.9700000002</v>
      </c>
      <c r="W34" s="19">
        <f t="shared" si="7"/>
        <v>1187685.8299999998</v>
      </c>
      <c r="X34" s="19">
        <f t="shared" si="7"/>
        <v>1088902.95</v>
      </c>
      <c r="Y34" s="19">
        <f t="shared" si="7"/>
        <v>967033.65999999992</v>
      </c>
      <c r="Z34" s="19">
        <f t="shared" si="7"/>
        <v>1127375.2599999998</v>
      </c>
      <c r="AA34" s="19">
        <f t="shared" si="7"/>
        <v>1564054.2400000002</v>
      </c>
      <c r="AB34" s="19">
        <f t="shared" si="7"/>
        <v>2918149.9499999997</v>
      </c>
      <c r="AC34" s="19">
        <f t="shared" si="7"/>
        <v>2341476.66</v>
      </c>
      <c r="AD34" s="19">
        <f t="shared" si="7"/>
        <v>2277292.2400000007</v>
      </c>
      <c r="AE34" s="19">
        <f t="shared" si="7"/>
        <v>2092542.5100000002</v>
      </c>
      <c r="AF34" s="19">
        <f t="shared" si="7"/>
        <v>2733321.5799999996</v>
      </c>
      <c r="AG34" s="19">
        <f t="shared" si="7"/>
        <v>3027555.0300000003</v>
      </c>
      <c r="AH34" s="19">
        <f t="shared" si="7"/>
        <v>2821897.5299999993</v>
      </c>
      <c r="AI34" s="19">
        <f t="shared" si="7"/>
        <v>2761789.3</v>
      </c>
      <c r="AJ34" s="19">
        <f t="shared" si="7"/>
        <v>2334577.8600000003</v>
      </c>
      <c r="AK34" s="19">
        <f t="shared" si="7"/>
        <v>2135905.58</v>
      </c>
      <c r="AL34" s="19">
        <f t="shared" si="7"/>
        <v>2637336.54</v>
      </c>
      <c r="AM34" s="19">
        <f t="shared" si="7"/>
        <v>2864307.75</v>
      </c>
      <c r="AN34" s="19">
        <f t="shared" si="7"/>
        <v>3913205.54</v>
      </c>
      <c r="AO34" s="19">
        <f t="shared" si="7"/>
        <v>3668828.9099999997</v>
      </c>
      <c r="AP34" s="19">
        <f t="shared" si="7"/>
        <v>2948227.79</v>
      </c>
      <c r="AQ34" s="19">
        <f t="shared" si="7"/>
        <v>2787926.0800000005</v>
      </c>
      <c r="AR34" s="19">
        <f t="shared" si="7"/>
        <v>3355190.74</v>
      </c>
      <c r="AV34" s="161"/>
      <c r="CB34" s="149"/>
      <c r="CC34" s="40"/>
      <c r="CD34" s="11"/>
      <c r="CE34" s="2"/>
      <c r="CF34" s="2"/>
      <c r="CG34" s="2"/>
      <c r="CH34" s="2"/>
      <c r="CI34" s="2"/>
      <c r="CJ34" s="2"/>
      <c r="CK34" s="2"/>
      <c r="CL34" s="4"/>
      <c r="CM34" s="4"/>
      <c r="CN34" s="40"/>
      <c r="CO34" s="11"/>
      <c r="CP34" s="2"/>
      <c r="CQ34" s="2"/>
      <c r="CR34" s="2"/>
      <c r="CS34" s="2"/>
      <c r="CT34" s="2"/>
      <c r="CU34" s="2"/>
      <c r="CV34" s="2"/>
      <c r="CW34" s="4"/>
      <c r="CX34" s="4"/>
      <c r="CY34" s="4"/>
    </row>
    <row r="35" spans="1:103" s="3" customFormat="1" ht="14.5" x14ac:dyDescent="0.35">
      <c r="A35" s="230"/>
      <c r="B35" s="16" t="s">
        <v>13</v>
      </c>
      <c r="C35" s="24"/>
      <c r="D35" s="24"/>
      <c r="E35" s="19">
        <f>+E31-E32</f>
        <v>0</v>
      </c>
      <c r="F35" s="19">
        <f t="shared" ref="F35:N35" si="8">+F31-F32</f>
        <v>1315.62</v>
      </c>
      <c r="G35" s="19">
        <f t="shared" si="8"/>
        <v>-7845.34</v>
      </c>
      <c r="H35" s="19">
        <f t="shared" si="8"/>
        <v>-133117.46000000002</v>
      </c>
      <c r="I35" s="19">
        <f t="shared" si="8"/>
        <v>-52067.539999999979</v>
      </c>
      <c r="J35" s="19">
        <f t="shared" si="8"/>
        <v>272024.17999999988</v>
      </c>
      <c r="K35" s="19">
        <f t="shared" si="8"/>
        <v>229634.89999999985</v>
      </c>
      <c r="L35" s="19">
        <f t="shared" si="8"/>
        <v>-47981.549999999872</v>
      </c>
      <c r="M35" s="19">
        <f t="shared" si="8"/>
        <v>67456.509999999893</v>
      </c>
      <c r="N35" s="19">
        <f t="shared" si="8"/>
        <v>148461.88</v>
      </c>
      <c r="O35" s="19">
        <f>+O31-O34</f>
        <v>-28891.249999999884</v>
      </c>
      <c r="P35" s="19">
        <f t="shared" ref="P35:AR35" si="9">+P31-P34</f>
        <v>-682063.62999999989</v>
      </c>
      <c r="Q35" s="19">
        <f t="shared" si="9"/>
        <v>-459298.66999999993</v>
      </c>
      <c r="R35" s="19">
        <f t="shared" si="9"/>
        <v>-664457.84999999963</v>
      </c>
      <c r="S35" s="19">
        <f t="shared" si="9"/>
        <v>-515527.16000000038</v>
      </c>
      <c r="T35" s="19">
        <f t="shared" si="9"/>
        <v>209343.54000000004</v>
      </c>
      <c r="U35" s="19">
        <f t="shared" si="9"/>
        <v>600365.73000000021</v>
      </c>
      <c r="V35" s="19">
        <f t="shared" si="9"/>
        <v>710042.75999999978</v>
      </c>
      <c r="W35" s="19">
        <f t="shared" si="9"/>
        <v>462066.25000000047</v>
      </c>
      <c r="X35" s="19">
        <f t="shared" si="9"/>
        <v>-337281.80000000016</v>
      </c>
      <c r="Y35" s="19">
        <f t="shared" si="9"/>
        <v>-125573.25000000023</v>
      </c>
      <c r="Z35" s="19">
        <f t="shared" si="9"/>
        <v>-41740.439999999246</v>
      </c>
      <c r="AA35" s="19">
        <f t="shared" si="9"/>
        <v>-380931.17000000086</v>
      </c>
      <c r="AB35" s="19">
        <f t="shared" si="9"/>
        <v>-1876914.1500000008</v>
      </c>
      <c r="AC35" s="19">
        <f t="shared" si="9"/>
        <v>-1228050.2300000007</v>
      </c>
      <c r="AD35" s="19">
        <f t="shared" si="9"/>
        <v>-1219951.1200000013</v>
      </c>
      <c r="AE35" s="19">
        <f t="shared" si="9"/>
        <v>-671692.60000000056</v>
      </c>
      <c r="AF35" s="19">
        <f t="shared" si="9"/>
        <v>1065780.7700000019</v>
      </c>
      <c r="AG35" s="19">
        <f t="shared" si="9"/>
        <v>2101251.1499999994</v>
      </c>
      <c r="AH35" s="19">
        <f t="shared" si="9"/>
        <v>1875589.2400000012</v>
      </c>
      <c r="AI35" s="19">
        <f t="shared" si="9"/>
        <v>815488.29</v>
      </c>
      <c r="AJ35" s="19">
        <f t="shared" si="9"/>
        <v>-782266.46999999974</v>
      </c>
      <c r="AK35" s="19">
        <f t="shared" si="9"/>
        <v>-574939.70000000182</v>
      </c>
      <c r="AL35" s="19">
        <f t="shared" si="9"/>
        <v>-734837.75999999931</v>
      </c>
      <c r="AM35" s="19">
        <f t="shared" si="9"/>
        <v>-819761.01999999909</v>
      </c>
      <c r="AN35" s="19">
        <f t="shared" si="9"/>
        <v>-2093981.8099999984</v>
      </c>
      <c r="AO35" s="19">
        <f t="shared" si="9"/>
        <v>-1676870.5900000015</v>
      </c>
      <c r="AP35" s="19">
        <f t="shared" si="9"/>
        <v>-1096171.4599999983</v>
      </c>
      <c r="AQ35" s="19">
        <f t="shared" si="9"/>
        <v>-383726.46000000229</v>
      </c>
      <c r="AR35" s="19">
        <f t="shared" si="9"/>
        <v>2725438.5100000016</v>
      </c>
      <c r="AV35" s="161"/>
      <c r="CB35" s="149"/>
      <c r="CC35" s="230" t="s">
        <v>22</v>
      </c>
      <c r="CD35" s="15"/>
      <c r="CE35" s="2"/>
      <c r="CF35" s="2"/>
      <c r="CG35" s="2"/>
      <c r="CH35" s="2"/>
      <c r="CI35" s="2"/>
      <c r="CJ35" s="2"/>
      <c r="CK35" s="2"/>
      <c r="CL35" s="4"/>
      <c r="CM35" s="4"/>
      <c r="CN35" s="230" t="s">
        <v>22</v>
      </c>
      <c r="CO35" s="15"/>
      <c r="CP35" s="2"/>
      <c r="CQ35" s="2"/>
      <c r="CR35" s="2"/>
      <c r="CS35" s="2"/>
      <c r="CT35" s="2"/>
      <c r="CU35" s="2"/>
      <c r="CV35" s="2"/>
      <c r="CW35" s="4"/>
      <c r="CX35" s="4"/>
      <c r="CY35" s="4"/>
    </row>
    <row r="36" spans="1:103" s="3" customFormat="1" ht="14.5" x14ac:dyDescent="0.35">
      <c r="A36" s="230"/>
      <c r="B36" s="17" t="s">
        <v>8</v>
      </c>
      <c r="C36" s="28"/>
      <c r="D36" s="28"/>
      <c r="E36" s="19">
        <f>+(D39+E35)*'MEEIA 2 calcs original'!E9/12</f>
        <v>0</v>
      </c>
      <c r="F36" s="19">
        <f>+(E39+F35)*'MEEIA 2 calcs original'!F9/12</f>
        <v>0.81740457315000004</v>
      </c>
      <c r="G36" s="19">
        <f>+(F39+G35)*'MEEIA 2 calcs original'!G9/12</f>
        <v>-4.1120878401733671</v>
      </c>
      <c r="H36" s="19">
        <f>+(G39+H35)*'MEEIA 2 calcs original'!H9/12</f>
        <v>-72.888470503810979</v>
      </c>
      <c r="I36" s="19">
        <f>+(H39+I35)*'MEEIA 2 calcs original'!I9/12</f>
        <v>-100.53727091046454</v>
      </c>
      <c r="J36" s="19">
        <f>+(I39+J35)*'MEEIA 2 calcs original'!J9/12</f>
        <v>51.055640138452524</v>
      </c>
      <c r="K36" s="19">
        <f>+(J39+K35)*'MEEIA 2 calcs original'!K9/12</f>
        <v>195.04628353960507</v>
      </c>
      <c r="L36" s="19">
        <f>+(K39+L35)*'MEEIA 2 calcs original'!L9/12</f>
        <v>165.9908425098269</v>
      </c>
      <c r="M36" s="19">
        <f>+(L39+M35)*'MEEIA 2 calcs original'!M9/12</f>
        <v>209.91998739941698</v>
      </c>
      <c r="N36" s="19">
        <f>+(M39+N35)*'MEEIA 2 calcs original'!N9/12</f>
        <v>383.53972018736869</v>
      </c>
      <c r="O36" s="19">
        <f>+(N39+O35)*'MEEIA 2 calcs original'!O9/12</f>
        <v>337.36408653681991</v>
      </c>
      <c r="P36" s="19">
        <f>+(O39+P35+P33+P30)*'MEEIA 2 calcs original'!P9/12</f>
        <v>9076.6036423770038</v>
      </c>
      <c r="Q36" s="19">
        <f>+(P39+Q35+Q33+Q30)*'MEEIA 2 calcs original'!Q9/12</f>
        <v>10216.276345416782</v>
      </c>
      <c r="R36" s="19">
        <f>+(Q39+R35+R33+R30)*'MEEIA 2 calcs original'!R9/12</f>
        <v>8686.3771002478079</v>
      </c>
      <c r="S36" s="19">
        <f>+(R39+S35+S33+S30)*'MEEIA 2 calcs original'!S9/12</f>
        <v>7314.3584137188782</v>
      </c>
      <c r="T36" s="19">
        <f>+(S39+T35+T33+T30)*'MEEIA 2 calcs original'!T9/12</f>
        <v>7856.1289780218758</v>
      </c>
      <c r="U36" s="19">
        <f>+(T39+U35+U33+U30)*'MEEIA 2 calcs original'!U9/12</f>
        <v>6862.6005905357752</v>
      </c>
      <c r="V36" s="19">
        <f>+(U39+V35+V33+V30)*'MEEIA 2 calcs original'!V9/12</f>
        <v>6374.4645350234823</v>
      </c>
      <c r="W36" s="19">
        <f>+(V39+W35+W33+W30)*'MEEIA 2 calcs original'!W9/12</f>
        <v>5398.8726272971644</v>
      </c>
      <c r="X36" s="19">
        <f>+(W39+X35+X33+X30)*'MEEIA 2 calcs original'!X9/12</f>
        <v>3668.3903488622923</v>
      </c>
      <c r="Y36" s="19">
        <f>+(X39+Y35+Y33+Y30)*'MEEIA 2 calcs original'!Y9/12</f>
        <v>2313.3890565334823</v>
      </c>
      <c r="Z36" s="19">
        <f>+(Y39+Z35+Z33+Z30)*'MEEIA 2 calcs original'!Z9/12</f>
        <v>1092.2218515735174</v>
      </c>
      <c r="AA36" s="19">
        <f>+(Z39+AA35+AA33+AA30)*'MEEIA 2 calcs original'!AA9/12</f>
        <v>-1730.0916849366415</v>
      </c>
      <c r="AB36" s="19">
        <f>+(AA39+AB35+AB33+AB30)*'MEEIA 2 calcs original'!AB9/12</f>
        <v>-4351.5884484099142</v>
      </c>
      <c r="AC36" s="19">
        <f>+(AB39+AC35+AC33+AC30)*'MEEIA 2 calcs original'!AC9/12</f>
        <v>-6849.9712319403661</v>
      </c>
      <c r="AD36" s="19">
        <f>+(AC39+AD35+AD33+AD30)*'MEEIA 2 calcs original'!AD9/12</f>
        <v>-9906.2199792734245</v>
      </c>
      <c r="AE36" s="19">
        <f>+(AD39+AE35+AE33+AE30)*'MEEIA 2 calcs original'!AE9/12</f>
        <v>-10518.596470181234</v>
      </c>
      <c r="AF36" s="19">
        <f>+(AE39+AF35+AF33+AF30)*'MEEIA 2 calcs original'!AF9/12</f>
        <v>-8700.4568393734316</v>
      </c>
      <c r="AG36" s="19">
        <f>+(AF39+AG35+AG33+AG30)*'MEEIA 2 calcs original'!AG9/12</f>
        <v>-4669.5918585107474</v>
      </c>
      <c r="AH36" s="19">
        <f>+(AG39+AH35+AH33+AH30)*'MEEIA 2 calcs original'!AH9/12</f>
        <v>-791.3491249462927</v>
      </c>
      <c r="AI36" s="19">
        <f>+(AH39+AI35+AI33+AI30)*'MEEIA 2 calcs original'!AI9/12</f>
        <v>993.01159523930812</v>
      </c>
      <c r="AJ36" s="19">
        <f>+(AI39+AJ35+AJ33+AJ30)*'MEEIA 2 calcs original'!AJ9/12</f>
        <v>-361.67784872719307</v>
      </c>
      <c r="AK36" s="19">
        <f>+(AJ39+AK35+AK33+AK30)*'MEEIA 2 calcs original'!AK9/12</f>
        <v>-1403.27042635164</v>
      </c>
      <c r="AL36" s="19">
        <f>+(AK39+AL35+AL33+AL30)*'MEEIA 2 calcs original'!AL9/12</f>
        <v>-2996.657001182999</v>
      </c>
      <c r="AM36" s="19">
        <f>+(AL39+AM35+AM33+AM30)*'MEEIA 2 calcs original'!AM9/12</f>
        <v>-4836.4667881191972</v>
      </c>
      <c r="AN36" s="19">
        <f>+(AM39+AN35+AN33+AN30)*'MEEIA 2 calcs original'!AN9/12</f>
        <v>-9325.6901584176212</v>
      </c>
      <c r="AO36" s="19">
        <f>+(AN39+AO35+AO33+AO30)*'MEEIA 2 calcs original'!AO9/12</f>
        <v>-12687.750328235825</v>
      </c>
      <c r="AP36" s="19">
        <f>+(AO39+AP35+AP33+AP30)*'MEEIA 2 calcs original'!AP9/12</f>
        <v>-14324.604336454917</v>
      </c>
      <c r="AQ36" s="19">
        <f>+(AP39+AQ35+AQ33+AQ30)*'MEEIA 2 calcs original'!AQ9/12</f>
        <v>-15084.304300307596</v>
      </c>
      <c r="AR36" s="19">
        <f>+(AQ39+AR35+AR33+AR30)*'MEEIA 2 calcs original'!AR9/12</f>
        <v>-8657.226352239104</v>
      </c>
      <c r="AS36" s="103" t="s">
        <v>84</v>
      </c>
      <c r="AT36" s="103" t="s">
        <v>85</v>
      </c>
      <c r="AV36" s="161"/>
      <c r="CB36" s="149"/>
      <c r="CC36" s="230"/>
      <c r="CD36" s="15" t="s">
        <v>28</v>
      </c>
      <c r="CE36" s="215">
        <v>9312.6499999985099</v>
      </c>
      <c r="CF36" s="215">
        <v>11751.719999998808</v>
      </c>
      <c r="CG36" s="215">
        <v>12005.310000002384</v>
      </c>
      <c r="CH36" s="215">
        <v>10126.529999997467</v>
      </c>
      <c r="CI36" s="215">
        <v>0</v>
      </c>
      <c r="CJ36" s="215">
        <v>0</v>
      </c>
      <c r="CK36" s="215">
        <v>0</v>
      </c>
      <c r="CL36" s="4"/>
      <c r="CM36" s="4"/>
      <c r="CN36" s="230"/>
      <c r="CO36" s="15" t="s">
        <v>28</v>
      </c>
      <c r="CP36" s="215">
        <v>9312.6499999985099</v>
      </c>
      <c r="CQ36" s="215">
        <v>11751.719999998808</v>
      </c>
      <c r="CR36" s="215">
        <v>12005.310000002384</v>
      </c>
      <c r="CS36" s="215">
        <v>10126.529999997467</v>
      </c>
      <c r="CT36" s="215">
        <v>0</v>
      </c>
      <c r="CU36" s="215">
        <v>0</v>
      </c>
      <c r="CV36" s="215">
        <v>0</v>
      </c>
      <c r="CW36" s="4"/>
      <c r="CX36" s="4"/>
      <c r="CY36" s="4"/>
    </row>
    <row r="37" spans="1:103" s="3" customFormat="1" ht="14.5" x14ac:dyDescent="0.35">
      <c r="A37" s="230"/>
      <c r="B37" s="17" t="s">
        <v>27</v>
      </c>
      <c r="C37" s="28"/>
      <c r="D37" s="28"/>
      <c r="E37" s="19">
        <f>+E36</f>
        <v>0</v>
      </c>
      <c r="F37" s="14">
        <f>+E37+F36</f>
        <v>0.81740457315000004</v>
      </c>
      <c r="G37" s="14">
        <f t="shared" ref="G37:AR37" si="10">+F37+G36</f>
        <v>-3.294683267023367</v>
      </c>
      <c r="H37" s="14">
        <f t="shared" si="10"/>
        <v>-76.183153770834352</v>
      </c>
      <c r="I37" s="14">
        <f t="shared" si="10"/>
        <v>-176.72042468129888</v>
      </c>
      <c r="J37" s="14">
        <f t="shared" si="10"/>
        <v>-125.66478454284635</v>
      </c>
      <c r="K37" s="14">
        <f t="shared" si="10"/>
        <v>69.381498996758722</v>
      </c>
      <c r="L37" s="14">
        <f t="shared" si="10"/>
        <v>235.37234150658563</v>
      </c>
      <c r="M37" s="14">
        <f t="shared" si="10"/>
        <v>445.29232890600258</v>
      </c>
      <c r="N37" s="14">
        <f t="shared" si="10"/>
        <v>828.83204909337132</v>
      </c>
      <c r="O37" s="14">
        <f t="shared" si="10"/>
        <v>1166.1961356301913</v>
      </c>
      <c r="P37" s="14">
        <f t="shared" si="10"/>
        <v>10242.799778007195</v>
      </c>
      <c r="Q37" s="14">
        <f t="shared" si="10"/>
        <v>20459.076123423976</v>
      </c>
      <c r="R37" s="14">
        <f t="shared" si="10"/>
        <v>29145.453223671786</v>
      </c>
      <c r="S37" s="14">
        <f t="shared" si="10"/>
        <v>36459.811637390667</v>
      </c>
      <c r="T37" s="14">
        <f t="shared" si="10"/>
        <v>44315.940615412546</v>
      </c>
      <c r="U37" s="14">
        <f t="shared" si="10"/>
        <v>51178.541205948321</v>
      </c>
      <c r="V37" s="14">
        <f t="shared" si="10"/>
        <v>57553.005740971799</v>
      </c>
      <c r="W37" s="14">
        <f t="shared" si="10"/>
        <v>62951.878368268961</v>
      </c>
      <c r="X37" s="14">
        <f t="shared" si="10"/>
        <v>66620.268717131257</v>
      </c>
      <c r="Y37" s="14">
        <f t="shared" si="10"/>
        <v>68933.657773664745</v>
      </c>
      <c r="Z37" s="14">
        <f t="shared" si="10"/>
        <v>70025.87962523826</v>
      </c>
      <c r="AA37" s="14">
        <f t="shared" si="10"/>
        <v>68295.787940301612</v>
      </c>
      <c r="AB37" s="14">
        <f t="shared" si="10"/>
        <v>63944.199491891697</v>
      </c>
      <c r="AC37" s="14">
        <f t="shared" si="10"/>
        <v>57094.228259951327</v>
      </c>
      <c r="AD37" s="14">
        <f t="shared" si="10"/>
        <v>47188.008280677903</v>
      </c>
      <c r="AE37" s="14">
        <f t="shared" si="10"/>
        <v>36669.411810496669</v>
      </c>
      <c r="AF37" s="14">
        <f t="shared" si="10"/>
        <v>27968.954971123239</v>
      </c>
      <c r="AG37" s="14">
        <f t="shared" si="10"/>
        <v>23299.363112612493</v>
      </c>
      <c r="AH37" s="14">
        <f t="shared" si="10"/>
        <v>22508.0139876662</v>
      </c>
      <c r="AI37" s="14">
        <f t="shared" si="10"/>
        <v>23501.02558290551</v>
      </c>
      <c r="AJ37" s="14">
        <f t="shared" si="10"/>
        <v>23139.347734178318</v>
      </c>
      <c r="AK37" s="14">
        <f t="shared" si="10"/>
        <v>21736.077307826679</v>
      </c>
      <c r="AL37" s="14">
        <f t="shared" si="10"/>
        <v>18739.420306643682</v>
      </c>
      <c r="AM37" s="14">
        <f t="shared" si="10"/>
        <v>13902.953518524486</v>
      </c>
      <c r="AN37" s="14">
        <f t="shared" si="10"/>
        <v>4577.2633601068646</v>
      </c>
      <c r="AO37" s="14">
        <f t="shared" si="10"/>
        <v>-8110.4869681289601</v>
      </c>
      <c r="AP37" s="14">
        <f t="shared" si="10"/>
        <v>-22435.091304583875</v>
      </c>
      <c r="AQ37" s="14">
        <f t="shared" si="10"/>
        <v>-37519.39560489147</v>
      </c>
      <c r="AR37" s="14">
        <f t="shared" si="10"/>
        <v>-46176.62195713057</v>
      </c>
      <c r="AS37" s="104">
        <f>+'MEEIA 2 calcs original'!AR22</f>
        <v>-36524.301393109679</v>
      </c>
      <c r="AT37" s="105">
        <f>+AR37-AS37</f>
        <v>-9652.3205640208907</v>
      </c>
      <c r="AV37" s="161"/>
      <c r="CB37" s="150"/>
      <c r="CC37" s="230"/>
      <c r="CD37" s="16" t="s">
        <v>26</v>
      </c>
      <c r="CE37" s="215">
        <v>-109523.64277962862</v>
      </c>
      <c r="CF37" s="215">
        <v>-119570.42005814648</v>
      </c>
      <c r="CG37" s="215">
        <v>-127589.09913487616</v>
      </c>
      <c r="CH37" s="215">
        <v>-90032.567630487814</v>
      </c>
      <c r="CI37" s="215">
        <v>-29850.366428408659</v>
      </c>
      <c r="CJ37" s="215">
        <v>-27677.731835119779</v>
      </c>
      <c r="CK37" s="215">
        <v>-28367.49080792554</v>
      </c>
      <c r="CL37" s="2"/>
      <c r="CM37" s="2"/>
      <c r="CN37" s="230"/>
      <c r="CO37" s="16" t="s">
        <v>26</v>
      </c>
      <c r="CP37" s="215">
        <v>-109213.44913716688</v>
      </c>
      <c r="CQ37" s="215">
        <v>-118950.08683599679</v>
      </c>
      <c r="CR37" s="215">
        <v>-126522.54456751024</v>
      </c>
      <c r="CS37" s="215">
        <v>-89191.627690175315</v>
      </c>
      <c r="CT37" s="215">
        <v>-29813.934940734485</v>
      </c>
      <c r="CU37" s="215">
        <v>-27661.804594547866</v>
      </c>
      <c r="CV37" s="215">
        <v>-28365.583171593844</v>
      </c>
      <c r="CW37" s="2"/>
      <c r="CX37" s="2"/>
      <c r="CY37" s="2"/>
    </row>
    <row r="38" spans="1:103" s="3" customFormat="1" ht="14.5" x14ac:dyDescent="0.35">
      <c r="A38" s="230"/>
      <c r="B38" s="16" t="s">
        <v>14</v>
      </c>
      <c r="C38" s="24"/>
      <c r="D38" s="24"/>
      <c r="E38" s="19">
        <f>+E35+E36</f>
        <v>0</v>
      </c>
      <c r="F38" s="19">
        <f t="shared" ref="F38:AR38" si="11">+F35+F36</f>
        <v>1316.4374045731499</v>
      </c>
      <c r="G38" s="19">
        <f t="shared" si="11"/>
        <v>-7849.4520878401736</v>
      </c>
      <c r="H38" s="19">
        <f t="shared" si="11"/>
        <v>-133190.34847050384</v>
      </c>
      <c r="I38" s="19">
        <f t="shared" si="11"/>
        <v>-52168.077270910442</v>
      </c>
      <c r="J38" s="19">
        <f t="shared" si="11"/>
        <v>272075.23564013833</v>
      </c>
      <c r="K38" s="19">
        <f t="shared" si="11"/>
        <v>229829.94628353947</v>
      </c>
      <c r="L38" s="19">
        <f t="shared" si="11"/>
        <v>-47815.559157490046</v>
      </c>
      <c r="M38" s="19">
        <f t="shared" si="11"/>
        <v>67666.429987399315</v>
      </c>
      <c r="N38" s="19">
        <f t="shared" si="11"/>
        <v>148845.41972018738</v>
      </c>
      <c r="O38" s="19">
        <f t="shared" si="11"/>
        <v>-28553.885913463062</v>
      </c>
      <c r="P38" s="19">
        <f t="shared" si="11"/>
        <v>-672987.02635762293</v>
      </c>
      <c r="Q38" s="19">
        <f t="shared" si="11"/>
        <v>-449082.39365458314</v>
      </c>
      <c r="R38" s="19">
        <f t="shared" si="11"/>
        <v>-655771.47289975185</v>
      </c>
      <c r="S38" s="19">
        <f t="shared" si="11"/>
        <v>-508212.80158628151</v>
      </c>
      <c r="T38" s="19">
        <f t="shared" si="11"/>
        <v>217199.66897802192</v>
      </c>
      <c r="U38" s="19">
        <f t="shared" si="11"/>
        <v>607228.330590536</v>
      </c>
      <c r="V38" s="19">
        <f t="shared" si="11"/>
        <v>716417.22453502321</v>
      </c>
      <c r="W38" s="19">
        <f t="shared" si="11"/>
        <v>467465.12262729765</v>
      </c>
      <c r="X38" s="19">
        <f t="shared" si="11"/>
        <v>-333613.40965113789</v>
      </c>
      <c r="Y38" s="19">
        <f t="shared" si="11"/>
        <v>-123259.86094346675</v>
      </c>
      <c r="Z38" s="19">
        <f t="shared" si="11"/>
        <v>-40648.218148425731</v>
      </c>
      <c r="AA38" s="19">
        <f t="shared" si="11"/>
        <v>-382661.26168493752</v>
      </c>
      <c r="AB38" s="19">
        <f t="shared" si="11"/>
        <v>-1881265.7384484108</v>
      </c>
      <c r="AC38" s="19">
        <f t="shared" si="11"/>
        <v>-1234900.2012319411</v>
      </c>
      <c r="AD38" s="19">
        <f t="shared" si="11"/>
        <v>-1229857.3399792747</v>
      </c>
      <c r="AE38" s="19">
        <f t="shared" si="11"/>
        <v>-682211.19647018181</v>
      </c>
      <c r="AF38" s="19">
        <f t="shared" si="11"/>
        <v>1057080.3131606285</v>
      </c>
      <c r="AG38" s="19">
        <f t="shared" si="11"/>
        <v>2096581.5581414886</v>
      </c>
      <c r="AH38" s="19">
        <f t="shared" si="11"/>
        <v>1874797.8908750548</v>
      </c>
      <c r="AI38" s="19">
        <f t="shared" si="11"/>
        <v>816481.30159523932</v>
      </c>
      <c r="AJ38" s="19">
        <f t="shared" si="11"/>
        <v>-782628.14784872695</v>
      </c>
      <c r="AK38" s="19">
        <f t="shared" si="11"/>
        <v>-576342.97042635351</v>
      </c>
      <c r="AL38" s="19">
        <f t="shared" si="11"/>
        <v>-737834.41700118233</v>
      </c>
      <c r="AM38" s="19">
        <f t="shared" si="11"/>
        <v>-824597.48678811826</v>
      </c>
      <c r="AN38" s="19">
        <f t="shared" si="11"/>
        <v>-2103307.5001584161</v>
      </c>
      <c r="AO38" s="19">
        <f t="shared" si="11"/>
        <v>-1689558.3403282373</v>
      </c>
      <c r="AP38" s="19">
        <f t="shared" si="11"/>
        <v>-1110496.0643364533</v>
      </c>
      <c r="AQ38" s="19">
        <f t="shared" si="11"/>
        <v>-398810.76430030988</v>
      </c>
      <c r="AR38" s="19">
        <f t="shared" si="11"/>
        <v>2716781.2836477626</v>
      </c>
      <c r="AV38" s="161"/>
      <c r="CB38" s="149"/>
      <c r="CC38" s="230"/>
      <c r="CD38" s="16" t="s">
        <v>51</v>
      </c>
      <c r="CE38" s="215">
        <v>135146.15</v>
      </c>
      <c r="CF38" s="215">
        <v>147703.67000000001</v>
      </c>
      <c r="CG38" s="215">
        <v>157813.82</v>
      </c>
      <c r="CH38" s="215">
        <v>94457.73</v>
      </c>
      <c r="CI38" s="215">
        <v>30773.360000000001</v>
      </c>
      <c r="CJ38" s="215">
        <v>28505.86</v>
      </c>
      <c r="CK38" s="215">
        <v>29204.54</v>
      </c>
      <c r="CL38" s="4"/>
      <c r="CM38" s="4"/>
      <c r="CN38" s="230"/>
      <c r="CO38" s="16" t="s">
        <v>51</v>
      </c>
      <c r="CP38" s="215">
        <v>135146.15</v>
      </c>
      <c r="CQ38" s="215">
        <v>147703.67000000001</v>
      </c>
      <c r="CR38" s="215">
        <v>157813.82</v>
      </c>
      <c r="CS38" s="215">
        <v>94457.73</v>
      </c>
      <c r="CT38" s="215">
        <v>30773.360000000001</v>
      </c>
      <c r="CU38" s="215">
        <v>28505.86</v>
      </c>
      <c r="CV38" s="215">
        <v>29204.54</v>
      </c>
      <c r="CW38" s="4"/>
      <c r="CX38" s="4"/>
      <c r="CY38" s="4"/>
    </row>
    <row r="39" spans="1:103" s="4" customFormat="1" ht="14.5" x14ac:dyDescent="0.35">
      <c r="A39" s="230"/>
      <c r="B39" s="18" t="s">
        <v>2</v>
      </c>
      <c r="C39" s="26"/>
      <c r="D39" s="26"/>
      <c r="E39" s="19">
        <f>+D39+E38</f>
        <v>0</v>
      </c>
      <c r="F39" s="19">
        <f t="shared" ref="F39:O39" si="12">+E39+F38</f>
        <v>1316.4374045731499</v>
      </c>
      <c r="G39" s="19">
        <f t="shared" si="12"/>
        <v>-6533.0146832670234</v>
      </c>
      <c r="H39" s="19">
        <f t="shared" si="12"/>
        <v>-139723.36315377086</v>
      </c>
      <c r="I39" s="19">
        <f t="shared" si="12"/>
        <v>-191891.44042468129</v>
      </c>
      <c r="J39" s="19">
        <f t="shared" si="12"/>
        <v>80183.795215457038</v>
      </c>
      <c r="K39" s="19">
        <f t="shared" si="12"/>
        <v>310013.7414989965</v>
      </c>
      <c r="L39" s="19">
        <f t="shared" si="12"/>
        <v>262198.18234150647</v>
      </c>
      <c r="M39" s="19">
        <f t="shared" si="12"/>
        <v>329864.61232890579</v>
      </c>
      <c r="N39" s="19">
        <f t="shared" si="12"/>
        <v>478710.03204909316</v>
      </c>
      <c r="O39" s="19">
        <f t="shared" si="12"/>
        <v>450156.14613563009</v>
      </c>
      <c r="P39" s="19">
        <f>+O39+P38+P30+P33</f>
        <v>12111214.793478381</v>
      </c>
      <c r="Q39" s="19">
        <f t="shared" ref="Q39:AR39" si="13">+P39+Q38+Q30+Q33</f>
        <v>10670678.549823798</v>
      </c>
      <c r="R39" s="19">
        <f t="shared" si="13"/>
        <v>9072732.0469240472</v>
      </c>
      <c r="S39" s="19">
        <f t="shared" si="13"/>
        <v>7639688.355337766</v>
      </c>
      <c r="T39" s="19">
        <f t="shared" si="13"/>
        <v>6693923.3443157878</v>
      </c>
      <c r="U39" s="19">
        <f t="shared" si="13"/>
        <v>5923535.1649063239</v>
      </c>
      <c r="V39" s="19">
        <f t="shared" si="13"/>
        <v>5220745.6894413466</v>
      </c>
      <c r="W39" s="19">
        <f t="shared" si="13"/>
        <v>4478750.0520686442</v>
      </c>
      <c r="X39" s="19">
        <f t="shared" si="13"/>
        <v>3037840.8424175065</v>
      </c>
      <c r="Y39" s="19">
        <f t="shared" si="13"/>
        <v>1926304.4514740396</v>
      </c>
      <c r="Z39" s="19">
        <f t="shared" si="13"/>
        <v>740103.17332561384</v>
      </c>
      <c r="AA39" s="19">
        <f t="shared" si="13"/>
        <v>-1212017.4683593237</v>
      </c>
      <c r="AB39" s="19">
        <f t="shared" si="13"/>
        <v>-2861652.5768077346</v>
      </c>
      <c r="AC39" s="19">
        <f t="shared" si="13"/>
        <v>-4008885.7980396757</v>
      </c>
      <c r="AD39" s="19">
        <f t="shared" si="13"/>
        <v>-5153331.5180189507</v>
      </c>
      <c r="AE39" s="19">
        <f t="shared" si="13"/>
        <v>-5751079.1144891325</v>
      </c>
      <c r="AF39" s="19">
        <f t="shared" si="13"/>
        <v>-4588770.1313285045</v>
      </c>
      <c r="AG39" s="19">
        <f t="shared" si="13"/>
        <v>-2392018.0231870161</v>
      </c>
      <c r="AH39" s="19">
        <f t="shared" si="13"/>
        <v>-409151.27231196139</v>
      </c>
      <c r="AI39" s="19">
        <f t="shared" si="13"/>
        <v>512643.22928327788</v>
      </c>
      <c r="AJ39" s="19">
        <f t="shared" si="13"/>
        <v>-176975.62856544909</v>
      </c>
      <c r="AK39" s="19">
        <f t="shared" si="13"/>
        <v>-667745.65899180272</v>
      </c>
      <c r="AL39" s="19">
        <f t="shared" si="13"/>
        <v>-1308455.0959929852</v>
      </c>
      <c r="AM39" s="19">
        <f t="shared" si="13"/>
        <v>-2027267.4727811036</v>
      </c>
      <c r="AN39" s="19">
        <f t="shared" si="13"/>
        <v>-3949215.7229395197</v>
      </c>
      <c r="AO39" s="19">
        <f t="shared" si="13"/>
        <v>-5474061.7632677574</v>
      </c>
      <c r="AP39" s="19">
        <f t="shared" si="13"/>
        <v>-6471032.367604211</v>
      </c>
      <c r="AQ39" s="19">
        <f t="shared" si="13"/>
        <v>-6775907.801904521</v>
      </c>
      <c r="AR39" s="19">
        <f t="shared" si="13"/>
        <v>-3928826.3482567584</v>
      </c>
      <c r="AV39" s="162"/>
      <c r="CB39" s="149"/>
      <c r="CC39" s="230"/>
      <c r="CD39" s="16" t="s">
        <v>52</v>
      </c>
      <c r="CE39" s="215">
        <v>25622.507220371379</v>
      </c>
      <c r="CF39" s="215">
        <v>28133.24994185353</v>
      </c>
      <c r="CG39" s="215">
        <v>30224.720865123847</v>
      </c>
      <c r="CH39" s="215">
        <v>4425.1623695121816</v>
      </c>
      <c r="CI39" s="215">
        <v>922.99357159134161</v>
      </c>
      <c r="CJ39" s="215">
        <v>828.12816488022145</v>
      </c>
      <c r="CK39" s="215">
        <v>837.04919207446073</v>
      </c>
      <c r="CN39" s="230"/>
      <c r="CO39" s="16" t="s">
        <v>52</v>
      </c>
      <c r="CP39" s="215">
        <v>25932.70086283311</v>
      </c>
      <c r="CQ39" s="215">
        <v>28753.583164003227</v>
      </c>
      <c r="CR39" s="215">
        <v>31291.275432489769</v>
      </c>
      <c r="CS39" s="215">
        <v>5266.1023098246806</v>
      </c>
      <c r="CT39" s="215">
        <v>959.4250592655153</v>
      </c>
      <c r="CU39" s="215">
        <v>844.05540545213444</v>
      </c>
      <c r="CV39" s="215">
        <v>838.956828406157</v>
      </c>
      <c r="CW39" s="4" t="s">
        <v>117</v>
      </c>
      <c r="CX39" s="4" t="s">
        <v>118</v>
      </c>
      <c r="CY39" s="4" t="s">
        <v>119</v>
      </c>
    </row>
    <row r="40" spans="1:103" ht="14.5" x14ac:dyDescent="0.35">
      <c r="CB40" s="149"/>
      <c r="CC40" s="230"/>
      <c r="CD40" s="16" t="s">
        <v>13</v>
      </c>
      <c r="CE40" s="215">
        <v>-16309.857220372869</v>
      </c>
      <c r="CF40" s="215">
        <v>-16381.529941854722</v>
      </c>
      <c r="CG40" s="215">
        <v>-18219.410865121463</v>
      </c>
      <c r="CH40" s="215">
        <v>5701.3676304852852</v>
      </c>
      <c r="CI40" s="215">
        <v>-922.99357159134161</v>
      </c>
      <c r="CJ40" s="215">
        <v>-828.12816488022145</v>
      </c>
      <c r="CK40" s="215">
        <v>-837.04919207446073</v>
      </c>
      <c r="CL40" s="4"/>
      <c r="CM40" s="4"/>
      <c r="CN40" s="230"/>
      <c r="CO40" s="16" t="s">
        <v>13</v>
      </c>
      <c r="CP40" s="215">
        <v>-16620.0508628346</v>
      </c>
      <c r="CQ40" s="215">
        <v>-17001.863164004419</v>
      </c>
      <c r="CR40" s="215">
        <v>-19285.965432487385</v>
      </c>
      <c r="CS40" s="215">
        <v>4860.4276901727862</v>
      </c>
      <c r="CT40" s="215">
        <v>-959.4250592655153</v>
      </c>
      <c r="CU40" s="215">
        <v>-844.05540545213444</v>
      </c>
      <c r="CV40" s="215">
        <v>-838.956828406157</v>
      </c>
      <c r="CW40" s="216">
        <f>SUM(CP40:CV40)</f>
        <v>-50689.88906227742</v>
      </c>
      <c r="CX40" s="216">
        <f>SUM(CE40:CK40)</f>
        <v>-47797.6013254098</v>
      </c>
      <c r="CY40" s="216">
        <f>CW40-CX40</f>
        <v>-2892.28773686762</v>
      </c>
    </row>
    <row r="41" spans="1:103" ht="14.5" x14ac:dyDescent="0.35">
      <c r="A41" s="36" t="s">
        <v>38</v>
      </c>
      <c r="B41" s="36"/>
      <c r="C41" s="32"/>
      <c r="D41" s="32"/>
      <c r="E41" s="102" t="s">
        <v>83</v>
      </c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CB41" s="149"/>
      <c r="CC41" s="230"/>
      <c r="CD41" s="17" t="s">
        <v>8</v>
      </c>
      <c r="CE41" s="215">
        <v>-84.941653771023212</v>
      </c>
      <c r="CF41" s="215">
        <v>-115.92016346648461</v>
      </c>
      <c r="CG41" s="215">
        <v>-77.091957039179292</v>
      </c>
      <c r="CH41" s="215">
        <v>-72.606903432645424</v>
      </c>
      <c r="CI41" s="215">
        <v>-151.84084377784714</v>
      </c>
      <c r="CJ41" s="215">
        <v>-118.68167734782816</v>
      </c>
      <c r="CK41" s="215">
        <v>-165.36745250356313</v>
      </c>
      <c r="CL41" s="4"/>
      <c r="CM41" s="4"/>
      <c r="CN41" s="230"/>
      <c r="CO41" s="17" t="s">
        <v>8</v>
      </c>
      <c r="CP41" s="215">
        <v>-84.981257485829829</v>
      </c>
      <c r="CQ41" s="215">
        <v>-116.12214602032306</v>
      </c>
      <c r="CR41" s="215">
        <v>-77.482184023869124</v>
      </c>
      <c r="CS41" s="215">
        <v>-73.306747354553593</v>
      </c>
      <c r="CT41" s="215">
        <v>-153.49033626118796</v>
      </c>
      <c r="CU41" s="215">
        <v>-120.12936100482553</v>
      </c>
      <c r="CV41" s="215">
        <v>-167.6599743454681</v>
      </c>
      <c r="CW41" s="4"/>
      <c r="CX41" s="4"/>
      <c r="CY41" s="4"/>
    </row>
    <row r="42" spans="1:103" ht="14.5" x14ac:dyDescent="0.35">
      <c r="A42" t="s">
        <v>33</v>
      </c>
      <c r="C42" s="37"/>
      <c r="D42" s="37"/>
      <c r="E42" s="41">
        <v>0</v>
      </c>
      <c r="F42" s="41">
        <v>1315.62</v>
      </c>
      <c r="G42" s="41">
        <v>10863.39</v>
      </c>
      <c r="H42" s="41">
        <v>131166.53999999998</v>
      </c>
      <c r="I42" s="41">
        <v>387036.02</v>
      </c>
      <c r="J42" s="41">
        <v>954427.99</v>
      </c>
      <c r="K42" s="41">
        <v>1422347.46</v>
      </c>
      <c r="L42" s="41">
        <v>1541935.33</v>
      </c>
      <c r="M42" s="41">
        <v>1724075.76</v>
      </c>
      <c r="N42" s="41">
        <v>2021006.24</v>
      </c>
      <c r="O42" s="41">
        <v>2345067.64</v>
      </c>
      <c r="P42" s="41">
        <v>2665179.0900000003</v>
      </c>
      <c r="Q42" s="41">
        <v>2980723.6900000004</v>
      </c>
      <c r="R42" s="41">
        <v>3131477.4300000006</v>
      </c>
      <c r="S42" s="41">
        <v>3331069.0200000005</v>
      </c>
      <c r="T42" s="41">
        <v>4201806.9000000004</v>
      </c>
      <c r="U42" s="41">
        <v>5473047.7200000007</v>
      </c>
      <c r="V42" s="41">
        <v>6865154.2600000007</v>
      </c>
      <c r="W42" s="41">
        <v>7768433.6700000009</v>
      </c>
      <c r="X42" s="42">
        <v>8046566.0200000005</v>
      </c>
      <c r="Y42" s="42">
        <v>8430171.9900000002</v>
      </c>
      <c r="Z42" s="42">
        <v>8973651.790000001</v>
      </c>
      <c r="AA42" s="42">
        <v>9526672.7300000004</v>
      </c>
      <c r="AB42" s="42">
        <v>10016175.68</v>
      </c>
      <c r="AC42" s="42">
        <v>10476907.279999999</v>
      </c>
      <c r="AD42" s="42">
        <v>10845217.629999999</v>
      </c>
      <c r="AE42" s="42">
        <v>11326489.399999999</v>
      </c>
      <c r="AF42" s="42">
        <v>13319448.119999999</v>
      </c>
      <c r="AG42" s="42">
        <v>16025105.289999999</v>
      </c>
      <c r="AH42" s="42">
        <v>18630918.66</v>
      </c>
      <c r="AI42" s="42">
        <v>20159549.379999999</v>
      </c>
      <c r="AJ42" s="42">
        <v>20538767.649999999</v>
      </c>
      <c r="AK42" s="42">
        <v>21025291.689999998</v>
      </c>
      <c r="AL42" s="42">
        <v>21687799.919999998</v>
      </c>
      <c r="AM42" s="42">
        <v>22350456.27</v>
      </c>
      <c r="AN42" s="42">
        <v>22942873.07</v>
      </c>
      <c r="AO42" s="42">
        <v>23494830.52</v>
      </c>
      <c r="AP42" s="42">
        <v>23930455.640000001</v>
      </c>
      <c r="AQ42" s="42">
        <v>24520866.27</v>
      </c>
      <c r="AR42" s="42">
        <v>27144259.460000001</v>
      </c>
      <c r="CB42" s="149"/>
      <c r="CC42" s="230"/>
      <c r="CD42" s="16" t="s">
        <v>14</v>
      </c>
      <c r="CE42" s="215">
        <v>-16394.798874143893</v>
      </c>
      <c r="CF42" s="215">
        <v>-16497.450105321208</v>
      </c>
      <c r="CG42" s="215">
        <v>-18296.502822160641</v>
      </c>
      <c r="CH42" s="215">
        <v>5628.7607270526396</v>
      </c>
      <c r="CI42" s="215">
        <v>-1074.8344153691887</v>
      </c>
      <c r="CJ42" s="215">
        <v>-946.80984222804955</v>
      </c>
      <c r="CK42" s="215">
        <v>-1002.4166445780238</v>
      </c>
      <c r="CL42" s="4"/>
      <c r="CM42" s="4"/>
      <c r="CN42" s="230"/>
      <c r="CO42" s="16" t="s">
        <v>14</v>
      </c>
      <c r="CP42" s="215">
        <v>-16705.032120320429</v>
      </c>
      <c r="CQ42" s="215">
        <v>-17117.985310024742</v>
      </c>
      <c r="CR42" s="215">
        <v>-19363.447616511254</v>
      </c>
      <c r="CS42" s="215">
        <v>4787.1209428182328</v>
      </c>
      <c r="CT42" s="215">
        <v>-1112.9153955267034</v>
      </c>
      <c r="CU42" s="215">
        <v>-964.18476645696001</v>
      </c>
      <c r="CV42" s="215">
        <v>-1006.6168027516251</v>
      </c>
      <c r="CW42" s="4"/>
      <c r="CX42" s="4"/>
      <c r="CY42" s="4"/>
    </row>
    <row r="43" spans="1:103" ht="14.5" x14ac:dyDescent="0.35">
      <c r="A43" t="s">
        <v>34</v>
      </c>
      <c r="C43" s="37"/>
      <c r="D43" s="37"/>
      <c r="E43" s="41">
        <v>0</v>
      </c>
      <c r="F43" s="41">
        <v>0</v>
      </c>
      <c r="G43" s="41">
        <v>0</v>
      </c>
      <c r="H43" s="41">
        <v>4137.67</v>
      </c>
      <c r="I43" s="41">
        <v>17379.89</v>
      </c>
      <c r="J43" s="41">
        <v>31710.98</v>
      </c>
      <c r="K43" s="41">
        <v>53901.279999999999</v>
      </c>
      <c r="L43" s="41">
        <v>77392.58</v>
      </c>
      <c r="M43" s="41">
        <v>104809.43</v>
      </c>
      <c r="N43" s="41">
        <v>141632.76</v>
      </c>
      <c r="O43" s="41">
        <v>189180.89</v>
      </c>
      <c r="P43" s="41">
        <v>231631.52000000002</v>
      </c>
      <c r="Q43" s="41">
        <v>284317.06</v>
      </c>
      <c r="R43" s="41">
        <v>308249.02</v>
      </c>
      <c r="S43" s="41">
        <v>353276.86</v>
      </c>
      <c r="T43" s="41">
        <v>437936.68</v>
      </c>
      <c r="U43" s="41">
        <v>570057.93999999994</v>
      </c>
      <c r="V43" s="41">
        <v>694339.08</v>
      </c>
      <c r="W43" s="41">
        <v>837878.04999999993</v>
      </c>
      <c r="X43" s="42">
        <v>948910.29999999993</v>
      </c>
      <c r="Y43" s="42">
        <v>1055083.5899999999</v>
      </c>
      <c r="Z43" s="42">
        <v>1178710.0299999998</v>
      </c>
      <c r="AA43" s="42">
        <v>1324771.1099999999</v>
      </c>
      <c r="AB43" s="42">
        <v>1450947.7499999998</v>
      </c>
      <c r="AC43" s="42">
        <v>1608620.2299999997</v>
      </c>
      <c r="AD43" s="42">
        <v>1789739.7799999998</v>
      </c>
      <c r="AE43" s="42">
        <v>2044452.3199999998</v>
      </c>
      <c r="AF43" s="42">
        <v>2426232.96</v>
      </c>
      <c r="AG43" s="42">
        <v>2956688.29</v>
      </c>
      <c r="AH43" s="42">
        <v>3400127.59</v>
      </c>
      <c r="AI43" s="42">
        <v>3902289.12</v>
      </c>
      <c r="AJ43" s="42">
        <v>4245964.8900000006</v>
      </c>
      <c r="AK43" s="42">
        <v>4556973.95</v>
      </c>
      <c r="AL43" s="42">
        <v>4900967.08</v>
      </c>
      <c r="AM43" s="42">
        <v>5271737.41</v>
      </c>
      <c r="AN43" s="42">
        <v>5586511.8100000005</v>
      </c>
      <c r="AO43" s="42">
        <v>5965803.6600000001</v>
      </c>
      <c r="AP43" s="42">
        <v>6353214.2999999998</v>
      </c>
      <c r="AQ43" s="42">
        <v>6845511.75</v>
      </c>
      <c r="AR43" s="42">
        <v>7542708.96</v>
      </c>
      <c r="CB43" s="149"/>
      <c r="CC43" s="230"/>
      <c r="CD43" s="18" t="s">
        <v>17</v>
      </c>
      <c r="CE43" s="215">
        <v>-665385.1820132006</v>
      </c>
      <c r="CF43" s="215">
        <v>-534178.9621185218</v>
      </c>
      <c r="CG43" s="215">
        <v>-394661.64494068245</v>
      </c>
      <c r="CH43" s="215">
        <v>-294575.15421362984</v>
      </c>
      <c r="CI43" s="215">
        <v>-264876.62862899899</v>
      </c>
      <c r="CJ43" s="215">
        <v>-237317.57847122705</v>
      </c>
      <c r="CK43" s="215">
        <v>-209115.45511580509</v>
      </c>
      <c r="CL43" s="4"/>
      <c r="CM43" s="4"/>
      <c r="CN43" s="230"/>
      <c r="CO43" s="18" t="s">
        <v>17</v>
      </c>
      <c r="CP43" s="215">
        <v>-665695.41525937722</v>
      </c>
      <c r="CQ43" s="215">
        <v>-535109.73056940199</v>
      </c>
      <c r="CR43" s="215">
        <v>-396659.35818591324</v>
      </c>
      <c r="CS43" s="215">
        <v>-297414.50724309502</v>
      </c>
      <c r="CT43" s="215">
        <v>-267754.06263862172</v>
      </c>
      <c r="CU43" s="215">
        <v>-240212.38740507868</v>
      </c>
      <c r="CV43" s="215">
        <v>-212014.46420783031</v>
      </c>
      <c r="CW43" s="4"/>
      <c r="CX43" s="4"/>
      <c r="CY43" s="4"/>
    </row>
    <row r="44" spans="1:103" ht="14.5" x14ac:dyDescent="0.35">
      <c r="A44" t="s">
        <v>35</v>
      </c>
      <c r="C44" s="37"/>
      <c r="D44" s="37"/>
      <c r="E44" s="41">
        <v>0</v>
      </c>
      <c r="F44" s="41">
        <v>0</v>
      </c>
      <c r="G44" s="41">
        <v>0</v>
      </c>
      <c r="H44" s="41">
        <v>6869.5</v>
      </c>
      <c r="I44" s="41">
        <v>31303.59</v>
      </c>
      <c r="J44" s="41">
        <v>64748.7</v>
      </c>
      <c r="K44" s="41">
        <v>121255.72</v>
      </c>
      <c r="L44" s="41">
        <v>169552.81</v>
      </c>
      <c r="M44" s="41">
        <v>225508.91</v>
      </c>
      <c r="N44" s="41">
        <v>301145.52</v>
      </c>
      <c r="O44" s="41">
        <v>398580.96</v>
      </c>
      <c r="P44" s="41">
        <v>490208.33</v>
      </c>
      <c r="Q44" s="41">
        <v>604857.14</v>
      </c>
      <c r="R44" s="41">
        <v>666314.65</v>
      </c>
      <c r="S44" s="41">
        <v>770470.61</v>
      </c>
      <c r="T44" s="41">
        <v>994805.05</v>
      </c>
      <c r="U44" s="41">
        <v>1330352.24</v>
      </c>
      <c r="V44" s="41">
        <v>1652784.7</v>
      </c>
      <c r="W44" s="41">
        <v>2007406.74</v>
      </c>
      <c r="X44" s="42">
        <v>2239872.39</v>
      </c>
      <c r="Y44" s="42">
        <v>2463589.64</v>
      </c>
      <c r="Z44" s="42">
        <v>2730371.64</v>
      </c>
      <c r="AA44" s="42">
        <v>3042506.19</v>
      </c>
      <c r="AB44" s="42">
        <v>3314030.7199999997</v>
      </c>
      <c r="AC44" s="42">
        <v>3633532.4899999998</v>
      </c>
      <c r="AD44" s="42">
        <v>3968022.1199999996</v>
      </c>
      <c r="AE44" s="42">
        <v>4418193.97</v>
      </c>
      <c r="AF44" s="42">
        <v>5292598.74</v>
      </c>
      <c r="AG44" s="42">
        <v>6473842.0099999998</v>
      </c>
      <c r="AH44" s="42">
        <v>7487104.5899999999</v>
      </c>
      <c r="AI44" s="42">
        <v>8491574.9000000004</v>
      </c>
      <c r="AJ44" s="42">
        <v>9047137.040000001</v>
      </c>
      <c r="AK44" s="42">
        <v>9551899.1300000008</v>
      </c>
      <c r="AL44" s="42">
        <v>10140818.360000001</v>
      </c>
      <c r="AM44" s="42">
        <v>10806286.970000001</v>
      </c>
      <c r="AN44" s="42">
        <v>11396408.860000001</v>
      </c>
      <c r="AO44" s="42">
        <v>12084453.48</v>
      </c>
      <c r="AP44" s="42">
        <v>12758882.860000001</v>
      </c>
      <c r="AQ44" s="42">
        <v>13617205.550000001</v>
      </c>
      <c r="AR44" s="42">
        <v>15282414.110000001</v>
      </c>
      <c r="CB44" s="149"/>
      <c r="CC44" s="40"/>
      <c r="CD44" s="11"/>
      <c r="CE44" s="2"/>
      <c r="CF44" s="2"/>
      <c r="CG44" s="2"/>
      <c r="CH44" s="2"/>
      <c r="CI44" s="2"/>
      <c r="CJ44" s="2"/>
      <c r="CK44" s="2"/>
      <c r="CL44" s="4"/>
      <c r="CM44" s="4"/>
      <c r="CN44" s="40"/>
      <c r="CO44" s="11"/>
      <c r="CP44" s="2"/>
      <c r="CQ44" s="2"/>
      <c r="CR44" s="2"/>
      <c r="CS44" s="2"/>
      <c r="CT44" s="2"/>
      <c r="CU44" s="2"/>
      <c r="CV44" s="2"/>
      <c r="CW44" s="4"/>
      <c r="CX44" s="4"/>
      <c r="CY44" s="4"/>
    </row>
    <row r="45" spans="1:103" ht="14.5" x14ac:dyDescent="0.35">
      <c r="A45" t="s">
        <v>36</v>
      </c>
      <c r="C45" s="37"/>
      <c r="D45" s="37"/>
      <c r="E45" s="41">
        <v>0</v>
      </c>
      <c r="F45" s="41">
        <v>0</v>
      </c>
      <c r="G45" s="41">
        <v>0</v>
      </c>
      <c r="H45" s="41">
        <v>526.23</v>
      </c>
      <c r="I45" s="41">
        <v>2233.4700000000003</v>
      </c>
      <c r="J45" s="41">
        <v>4262.4400000000005</v>
      </c>
      <c r="K45" s="41">
        <v>8761.7000000000007</v>
      </c>
      <c r="L45" s="41">
        <v>13045.740000000002</v>
      </c>
      <c r="M45" s="41">
        <v>20273.660000000003</v>
      </c>
      <c r="N45" s="41">
        <v>37885.900000000009</v>
      </c>
      <c r="O45" s="41">
        <v>65178.16</v>
      </c>
      <c r="P45" s="41">
        <v>88883.11</v>
      </c>
      <c r="Q45" s="41">
        <v>117758.75</v>
      </c>
      <c r="R45" s="41">
        <v>128287.45</v>
      </c>
      <c r="S45" s="41">
        <v>156969.91999999998</v>
      </c>
      <c r="T45" s="41">
        <v>283745.70999999996</v>
      </c>
      <c r="U45" s="41">
        <v>460465.1</v>
      </c>
      <c r="V45" s="41">
        <v>676481.38</v>
      </c>
      <c r="W45" s="41">
        <v>878807.12</v>
      </c>
      <c r="X45" s="42">
        <v>979154.54</v>
      </c>
      <c r="Y45" s="42">
        <v>1074451.24</v>
      </c>
      <c r="Z45" s="42">
        <v>1186616.24</v>
      </c>
      <c r="AA45" s="42">
        <v>1315454.6599999999</v>
      </c>
      <c r="AB45" s="42">
        <v>1428559.95</v>
      </c>
      <c r="AC45" s="42">
        <v>1557915.5699999998</v>
      </c>
      <c r="AD45" s="42">
        <v>1686488.2399999998</v>
      </c>
      <c r="AE45" s="42">
        <v>1862900.9999999998</v>
      </c>
      <c r="AF45" s="42">
        <v>2278664.34</v>
      </c>
      <c r="AG45" s="42">
        <v>2813126</v>
      </c>
      <c r="AH45" s="42">
        <v>3289771.59</v>
      </c>
      <c r="AI45" s="42">
        <v>3697831.11</v>
      </c>
      <c r="AJ45" s="42">
        <v>3900717.4</v>
      </c>
      <c r="AK45" s="42">
        <v>4087079.7399999998</v>
      </c>
      <c r="AL45" s="42">
        <v>4305525.0999999996</v>
      </c>
      <c r="AM45" s="42">
        <v>4552393.01</v>
      </c>
      <c r="AN45" s="42">
        <v>4778787.0999999996</v>
      </c>
      <c r="AO45" s="42">
        <v>5045402.72</v>
      </c>
      <c r="AP45" s="42">
        <v>5300788.51</v>
      </c>
      <c r="AQ45" s="42">
        <v>5635365.4399999995</v>
      </c>
      <c r="AR45" s="42">
        <v>6411912.9499999993</v>
      </c>
      <c r="CB45" s="149"/>
      <c r="CC45" s="230" t="s">
        <v>23</v>
      </c>
      <c r="CD45" s="15"/>
      <c r="CE45" s="2"/>
      <c r="CF45" s="2"/>
      <c r="CG45" s="2"/>
      <c r="CH45" s="2"/>
      <c r="CI45" s="2"/>
      <c r="CJ45" s="2"/>
      <c r="CK45" s="2"/>
      <c r="CL45" s="4"/>
      <c r="CM45" s="4"/>
      <c r="CN45" s="230" t="s">
        <v>23</v>
      </c>
      <c r="CO45" s="15"/>
      <c r="CP45" s="2"/>
      <c r="CQ45" s="2"/>
      <c r="CR45" s="2"/>
      <c r="CS45" s="2"/>
      <c r="CT45" s="2"/>
      <c r="CU45" s="2"/>
      <c r="CV45" s="2"/>
      <c r="CW45" s="4"/>
      <c r="CX45" s="4"/>
      <c r="CY45" s="4"/>
    </row>
    <row r="46" spans="1:103" ht="14.5" x14ac:dyDescent="0.35">
      <c r="A46" t="s">
        <v>37</v>
      </c>
      <c r="C46" s="37"/>
      <c r="D46" s="37"/>
      <c r="E46" s="41">
        <v>0</v>
      </c>
      <c r="F46" s="41">
        <v>0</v>
      </c>
      <c r="G46" s="41">
        <v>0</v>
      </c>
      <c r="H46" s="41">
        <v>0</v>
      </c>
      <c r="I46" s="41">
        <v>360.22</v>
      </c>
      <c r="J46" s="41">
        <v>1610.72</v>
      </c>
      <c r="K46" s="41">
        <v>3708.4399999999996</v>
      </c>
      <c r="L46" s="41">
        <v>5556.58</v>
      </c>
      <c r="M46" s="41">
        <v>7842.59</v>
      </c>
      <c r="N46" s="41">
        <v>10918.86</v>
      </c>
      <c r="O46" s="41">
        <v>16615.46</v>
      </c>
      <c r="P46" s="41">
        <v>22758.07</v>
      </c>
      <c r="Q46" s="41">
        <v>31593.03</v>
      </c>
      <c r="R46" s="41">
        <v>39281.5</v>
      </c>
      <c r="S46" s="41">
        <v>50126.66</v>
      </c>
      <c r="T46" s="41">
        <v>70160.39</v>
      </c>
      <c r="U46" s="41">
        <v>99498.43</v>
      </c>
      <c r="V46" s="41">
        <v>125723.48999999999</v>
      </c>
      <c r="W46" s="41">
        <v>151515.57</v>
      </c>
      <c r="X46" s="42">
        <v>170427.22</v>
      </c>
      <c r="Y46" s="42">
        <v>188562.65</v>
      </c>
      <c r="Z46" s="42">
        <v>208655.59</v>
      </c>
      <c r="AA46" s="42">
        <v>231472.88999999998</v>
      </c>
      <c r="AB46" s="42">
        <v>251997.65999999997</v>
      </c>
      <c r="AC46" s="42">
        <v>274863.21999999997</v>
      </c>
      <c r="AD46" s="42">
        <v>298818.81999999995</v>
      </c>
      <c r="AE46" s="42">
        <v>331875.56999999995</v>
      </c>
      <c r="AF46" s="42">
        <v>404071.67999999993</v>
      </c>
      <c r="AG46" s="42">
        <v>500160.08999999997</v>
      </c>
      <c r="AH46" s="42">
        <v>581014.66999999993</v>
      </c>
      <c r="AI46" s="42">
        <v>646771.12999999989</v>
      </c>
      <c r="AJ46" s="42">
        <v>682335.71999999986</v>
      </c>
      <c r="AK46" s="42">
        <v>715657.68999999983</v>
      </c>
      <c r="AL46" s="42">
        <v>756057.14999999979</v>
      </c>
      <c r="AM46" s="42">
        <v>803044.9099999998</v>
      </c>
      <c r="AN46" s="42">
        <v>850516.91999999981</v>
      </c>
      <c r="AO46" s="42">
        <v>903405.12999999977</v>
      </c>
      <c r="AP46" s="42">
        <v>953931.43999999971</v>
      </c>
      <c r="AQ46" s="42">
        <v>1023538.6499999997</v>
      </c>
      <c r="AR46" s="42">
        <v>1212863.4699999997</v>
      </c>
      <c r="CB46" s="149"/>
      <c r="CC46" s="230"/>
      <c r="CD46" s="15" t="s">
        <v>28</v>
      </c>
      <c r="CE46" s="215">
        <v>10374.580000000075</v>
      </c>
      <c r="CF46" s="215">
        <v>12057.450000001118</v>
      </c>
      <c r="CG46" s="215">
        <v>12824.789999999106</v>
      </c>
      <c r="CH46" s="215">
        <v>10330.179999999702</v>
      </c>
      <c r="CI46" s="215">
        <v>0</v>
      </c>
      <c r="CJ46" s="215">
        <v>0</v>
      </c>
      <c r="CK46" s="215">
        <v>0</v>
      </c>
      <c r="CL46" s="4"/>
      <c r="CM46" s="4"/>
      <c r="CN46" s="230"/>
      <c r="CO46" s="15" t="s">
        <v>28</v>
      </c>
      <c r="CP46" s="215">
        <v>10374.580000000075</v>
      </c>
      <c r="CQ46" s="215">
        <v>12057.450000001118</v>
      </c>
      <c r="CR46" s="215">
        <v>12824.789999999106</v>
      </c>
      <c r="CS46" s="215">
        <v>10330.179999999702</v>
      </c>
      <c r="CT46" s="215">
        <v>0</v>
      </c>
      <c r="CU46" s="215">
        <v>0</v>
      </c>
      <c r="CV46" s="215">
        <v>0</v>
      </c>
      <c r="CW46" s="4"/>
      <c r="CX46" s="4"/>
      <c r="CY46" s="4"/>
    </row>
    <row r="47" spans="1:103" ht="14.5" x14ac:dyDescent="0.35">
      <c r="A47" t="s">
        <v>29</v>
      </c>
      <c r="C47" s="37"/>
      <c r="D47" s="37"/>
      <c r="E47" s="41">
        <v>0</v>
      </c>
      <c r="F47" s="41">
        <v>0</v>
      </c>
      <c r="G47" s="41">
        <v>0</v>
      </c>
      <c r="H47" s="41">
        <v>0</v>
      </c>
      <c r="I47" s="41">
        <v>0</v>
      </c>
      <c r="J47" s="41">
        <v>1868.8500000000001</v>
      </c>
      <c r="K47" s="41">
        <v>4053.29</v>
      </c>
      <c r="L47" s="41">
        <v>5059.2199999999993</v>
      </c>
      <c r="M47" s="41">
        <v>7508.869999999999</v>
      </c>
      <c r="N47" s="41">
        <v>12297.34</v>
      </c>
      <c r="O47" s="41">
        <v>18722.91</v>
      </c>
      <c r="P47" s="41">
        <v>25431.389999999996</v>
      </c>
      <c r="Q47" s="41">
        <v>32318.059999999998</v>
      </c>
      <c r="R47" s="41">
        <v>36911.199999999997</v>
      </c>
      <c r="S47" s="41">
        <v>42919.069999999992</v>
      </c>
      <c r="T47" s="41">
        <v>58636.82</v>
      </c>
      <c r="U47" s="41">
        <v>76159.05</v>
      </c>
      <c r="V47" s="41">
        <v>95963.299999999988</v>
      </c>
      <c r="W47" s="41">
        <v>116157.13999999998</v>
      </c>
      <c r="X47" s="42">
        <v>126888.96999999999</v>
      </c>
      <c r="Y47" s="42">
        <v>141420.74</v>
      </c>
      <c r="Z47" s="42">
        <v>160909.37999999995</v>
      </c>
      <c r="AA47" s="42">
        <v>181160.15999999997</v>
      </c>
      <c r="AB47" s="42">
        <v>201561.77999999997</v>
      </c>
      <c r="AC47" s="42">
        <v>224861.17999999996</v>
      </c>
      <c r="AD47" s="42">
        <v>245754.5</v>
      </c>
      <c r="AE47" s="42">
        <v>270978.73999999993</v>
      </c>
      <c r="AF47" s="42">
        <v>332977.51</v>
      </c>
      <c r="AG47" s="42">
        <v>413877.85</v>
      </c>
      <c r="AH47" s="42">
        <v>491349.19999999995</v>
      </c>
      <c r="AI47" s="42">
        <v>559548.25</v>
      </c>
      <c r="AJ47" s="42">
        <v>594952.58000000007</v>
      </c>
      <c r="AK47" s="42">
        <v>633938.96</v>
      </c>
      <c r="AL47" s="42">
        <v>682172.33</v>
      </c>
      <c r="AM47" s="42">
        <v>733968.09999999986</v>
      </c>
      <c r="AN47" s="42">
        <v>782012.6399999999</v>
      </c>
      <c r="AO47" s="42">
        <v>835173.21</v>
      </c>
      <c r="AP47" s="42">
        <v>883852.3</v>
      </c>
      <c r="AQ47" s="42">
        <v>942837.01</v>
      </c>
      <c r="AR47" s="42">
        <v>1071794.97</v>
      </c>
      <c r="CB47" s="150"/>
      <c r="CC47" s="230"/>
      <c r="CD47" s="16" t="s">
        <v>26</v>
      </c>
      <c r="CE47" s="215">
        <v>-22828.889630809208</v>
      </c>
      <c r="CF47" s="215">
        <v>-29924.142514541847</v>
      </c>
      <c r="CG47" s="215">
        <v>-28848.082586273878</v>
      </c>
      <c r="CH47" s="215">
        <v>-20936.748032217365</v>
      </c>
      <c r="CI47" s="215">
        <v>-9363.3583204824445</v>
      </c>
      <c r="CJ47" s="215">
        <v>-9437.0051141241493</v>
      </c>
      <c r="CK47" s="215">
        <v>-9234.9091119732129</v>
      </c>
      <c r="CL47" s="2"/>
      <c r="CM47" s="2"/>
      <c r="CN47" s="230"/>
      <c r="CO47" s="16" t="s">
        <v>26</v>
      </c>
      <c r="CP47" s="215">
        <v>-22705.686486155013</v>
      </c>
      <c r="CQ47" s="215">
        <v>-29648.694170827279</v>
      </c>
      <c r="CR47" s="215">
        <v>-28388.594686249391</v>
      </c>
      <c r="CS47" s="215">
        <v>-20595.01936131802</v>
      </c>
      <c r="CT47" s="215">
        <v>-9348.310124921727</v>
      </c>
      <c r="CU47" s="215">
        <v>-9429.8658266884941</v>
      </c>
      <c r="CV47" s="215">
        <v>-9234.0736114224255</v>
      </c>
      <c r="CW47" s="2"/>
      <c r="CX47" s="2"/>
      <c r="CY47" s="2"/>
    </row>
    <row r="48" spans="1:103" ht="14.5" x14ac:dyDescent="0.35">
      <c r="A48" s="33" t="s">
        <v>31</v>
      </c>
      <c r="B48" s="33"/>
      <c r="C48" s="31"/>
      <c r="D48" s="31"/>
      <c r="E48" s="44">
        <f>SUM(E42:E47)</f>
        <v>0</v>
      </c>
      <c r="F48" s="44">
        <f t="shared" ref="F48:AR48" si="14">SUM(F42:F47)</f>
        <v>1315.62</v>
      </c>
      <c r="G48" s="44">
        <f t="shared" si="14"/>
        <v>10863.39</v>
      </c>
      <c r="H48" s="44">
        <f t="shared" si="14"/>
        <v>142699.94</v>
      </c>
      <c r="I48" s="44">
        <f t="shared" si="14"/>
        <v>438313.19</v>
      </c>
      <c r="J48" s="44">
        <f t="shared" si="14"/>
        <v>1058629.68</v>
      </c>
      <c r="K48" s="44">
        <f t="shared" si="14"/>
        <v>1614027.89</v>
      </c>
      <c r="L48" s="44">
        <f t="shared" si="14"/>
        <v>1812542.2600000002</v>
      </c>
      <c r="M48" s="44">
        <f t="shared" si="14"/>
        <v>2090019.22</v>
      </c>
      <c r="N48" s="44">
        <f t="shared" si="14"/>
        <v>2524886.6199999996</v>
      </c>
      <c r="O48" s="44">
        <f t="shared" si="14"/>
        <v>3033346.0200000005</v>
      </c>
      <c r="P48" s="44">
        <f t="shared" si="14"/>
        <v>3524091.5100000002</v>
      </c>
      <c r="Q48" s="44">
        <f t="shared" si="14"/>
        <v>4051567.7300000004</v>
      </c>
      <c r="R48" s="44">
        <f t="shared" si="14"/>
        <v>4310521.2500000009</v>
      </c>
      <c r="S48" s="44">
        <f t="shared" si="14"/>
        <v>4704832.1400000006</v>
      </c>
      <c r="T48" s="44">
        <f t="shared" si="14"/>
        <v>6047091.5499999998</v>
      </c>
      <c r="U48" s="44">
        <f t="shared" si="14"/>
        <v>8009580.4799999995</v>
      </c>
      <c r="V48" s="44">
        <f t="shared" si="14"/>
        <v>10110446.210000003</v>
      </c>
      <c r="W48" s="44">
        <f t="shared" si="14"/>
        <v>11760198.290000001</v>
      </c>
      <c r="X48" s="44">
        <f t="shared" si="14"/>
        <v>12511819.440000001</v>
      </c>
      <c r="Y48" s="44">
        <f t="shared" si="14"/>
        <v>13353279.850000001</v>
      </c>
      <c r="Z48" s="44">
        <f t="shared" si="14"/>
        <v>14438914.670000002</v>
      </c>
      <c r="AA48" s="44">
        <f t="shared" si="14"/>
        <v>15622037.74</v>
      </c>
      <c r="AB48" s="44">
        <f t="shared" si="14"/>
        <v>16663273.539999997</v>
      </c>
      <c r="AC48" s="44">
        <f t="shared" si="14"/>
        <v>17776699.969999999</v>
      </c>
      <c r="AD48" s="44">
        <f t="shared" si="14"/>
        <v>18834041.089999996</v>
      </c>
      <c r="AE48" s="44">
        <f t="shared" si="14"/>
        <v>20254890.999999996</v>
      </c>
      <c r="AF48" s="44">
        <f t="shared" si="14"/>
        <v>24053993.350000001</v>
      </c>
      <c r="AG48" s="44">
        <f t="shared" si="14"/>
        <v>29182799.529999997</v>
      </c>
      <c r="AH48" s="44">
        <f t="shared" si="14"/>
        <v>33880286.300000004</v>
      </c>
      <c r="AI48" s="44">
        <f t="shared" si="14"/>
        <v>37457563.890000001</v>
      </c>
      <c r="AJ48" s="44">
        <f t="shared" si="14"/>
        <v>39009875.279999994</v>
      </c>
      <c r="AK48" s="44">
        <f t="shared" si="14"/>
        <v>40570841.159999996</v>
      </c>
      <c r="AL48" s="44">
        <f t="shared" si="14"/>
        <v>42473339.939999998</v>
      </c>
      <c r="AM48" s="44">
        <f t="shared" si="14"/>
        <v>44517886.669999994</v>
      </c>
      <c r="AN48" s="44">
        <f t="shared" si="14"/>
        <v>46337110.400000006</v>
      </c>
      <c r="AO48" s="44">
        <f t="shared" si="14"/>
        <v>48329068.719999999</v>
      </c>
      <c r="AP48" s="44">
        <f t="shared" si="14"/>
        <v>50181125.049999997</v>
      </c>
      <c r="AQ48" s="44">
        <f t="shared" si="14"/>
        <v>52585324.669999994</v>
      </c>
      <c r="AR48" s="44">
        <f t="shared" si="14"/>
        <v>58665953.920000002</v>
      </c>
      <c r="CB48" s="149"/>
      <c r="CC48" s="230"/>
      <c r="CD48" s="16" t="s">
        <v>51</v>
      </c>
      <c r="CE48" s="215">
        <v>39890.089999999997</v>
      </c>
      <c r="CF48" s="215">
        <v>52432.800000000003</v>
      </c>
      <c r="CG48" s="215">
        <v>50635.33</v>
      </c>
      <c r="CH48" s="215">
        <v>23630.6</v>
      </c>
      <c r="CI48" s="215">
        <v>10235.24</v>
      </c>
      <c r="CJ48" s="215">
        <v>10302.52</v>
      </c>
      <c r="CK48" s="215">
        <v>10077.35</v>
      </c>
      <c r="CL48" s="4"/>
      <c r="CM48" s="4"/>
      <c r="CN48" s="230"/>
      <c r="CO48" s="16" t="s">
        <v>51</v>
      </c>
      <c r="CP48" s="215">
        <v>39890.089999999997</v>
      </c>
      <c r="CQ48" s="215">
        <v>52432.800000000003</v>
      </c>
      <c r="CR48" s="215">
        <v>50635.33</v>
      </c>
      <c r="CS48" s="215">
        <v>23630.6</v>
      </c>
      <c r="CT48" s="215">
        <v>10235.24</v>
      </c>
      <c r="CU48" s="215">
        <v>10302.52</v>
      </c>
      <c r="CV48" s="215">
        <v>10077.35</v>
      </c>
      <c r="CW48" s="4"/>
      <c r="CX48" s="4"/>
      <c r="CY48" s="4"/>
    </row>
    <row r="49" spans="1:103" ht="14.5" x14ac:dyDescent="0.35">
      <c r="A49"/>
      <c r="C49" s="37"/>
      <c r="D49" s="37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CB49" s="149"/>
      <c r="CC49" s="230"/>
      <c r="CD49" s="16" t="s">
        <v>52</v>
      </c>
      <c r="CE49" s="215">
        <v>17061.200369190788</v>
      </c>
      <c r="CF49" s="215">
        <v>22508.657485458156</v>
      </c>
      <c r="CG49" s="215">
        <v>21787.247413726123</v>
      </c>
      <c r="CH49" s="215">
        <v>2693.8519677826334</v>
      </c>
      <c r="CI49" s="215">
        <v>871.88167951755531</v>
      </c>
      <c r="CJ49" s="215">
        <v>865.51488587585118</v>
      </c>
      <c r="CK49" s="215">
        <v>842.44088802678743</v>
      </c>
      <c r="CL49" s="4"/>
      <c r="CM49" s="4"/>
      <c r="CN49" s="230"/>
      <c r="CO49" s="16" t="s">
        <v>52</v>
      </c>
      <c r="CP49" s="215">
        <v>17184.403513844984</v>
      </c>
      <c r="CQ49" s="215">
        <v>22784.105829172724</v>
      </c>
      <c r="CR49" s="215">
        <v>22246.735313750611</v>
      </c>
      <c r="CS49" s="215">
        <v>3035.5806386819786</v>
      </c>
      <c r="CT49" s="215">
        <v>886.92987507827274</v>
      </c>
      <c r="CU49" s="215">
        <v>872.65417331150638</v>
      </c>
      <c r="CV49" s="215">
        <v>843.27638857757483</v>
      </c>
      <c r="CW49" s="4" t="s">
        <v>117</v>
      </c>
      <c r="CX49" s="4" t="s">
        <v>118</v>
      </c>
      <c r="CY49" s="4" t="s">
        <v>119</v>
      </c>
    </row>
    <row r="50" spans="1:103" ht="14.5" x14ac:dyDescent="0.35">
      <c r="A50" s="36" t="s">
        <v>39</v>
      </c>
      <c r="B50" s="36"/>
      <c r="C50" s="37"/>
      <c r="D50" s="37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CB50" s="149"/>
      <c r="CC50" s="230"/>
      <c r="CD50" s="16" t="s">
        <v>13</v>
      </c>
      <c r="CE50" s="215">
        <v>-6686.620369190714</v>
      </c>
      <c r="CF50" s="215">
        <v>-10451.207485457038</v>
      </c>
      <c r="CG50" s="215">
        <v>-8962.4574137270174</v>
      </c>
      <c r="CH50" s="215">
        <v>7636.3280322170685</v>
      </c>
      <c r="CI50" s="215">
        <v>-871.88167951755531</v>
      </c>
      <c r="CJ50" s="215">
        <v>-865.51488587585118</v>
      </c>
      <c r="CK50" s="215">
        <v>-842.44088802678743</v>
      </c>
      <c r="CL50" s="4"/>
      <c r="CM50" s="4"/>
      <c r="CN50" s="230"/>
      <c r="CO50" s="16" t="s">
        <v>13</v>
      </c>
      <c r="CP50" s="215">
        <v>-6809.823513844909</v>
      </c>
      <c r="CQ50" s="215">
        <v>-10726.655829171606</v>
      </c>
      <c r="CR50" s="215">
        <v>-9421.9453137515047</v>
      </c>
      <c r="CS50" s="215">
        <v>7294.5993613177234</v>
      </c>
      <c r="CT50" s="215">
        <v>-886.92987507827274</v>
      </c>
      <c r="CU50" s="215">
        <v>-872.65417331150638</v>
      </c>
      <c r="CV50" s="215">
        <v>-843.27638857757483</v>
      </c>
      <c r="CW50" s="216">
        <f>SUM(CP50:CV50)</f>
        <v>-22266.685732417649</v>
      </c>
      <c r="CX50" s="216">
        <f>SUM(CE50:CK50)</f>
        <v>-21043.794689577895</v>
      </c>
      <c r="CY50" s="216">
        <f>CW50-CX50</f>
        <v>-1222.8910428397539</v>
      </c>
    </row>
    <row r="51" spans="1:103" ht="14.5" x14ac:dyDescent="0.35">
      <c r="A51" s="38" t="s">
        <v>33</v>
      </c>
      <c r="B51" s="38"/>
      <c r="C51" s="37"/>
      <c r="D51" s="37"/>
      <c r="E51" s="45">
        <f>E42-D42</f>
        <v>0</v>
      </c>
      <c r="F51" s="45">
        <f>IF(F42="","",F42-E42)</f>
        <v>1315.62</v>
      </c>
      <c r="G51" s="45">
        <f>IF(G42="","",G42-F42)</f>
        <v>9547.77</v>
      </c>
      <c r="H51" s="45">
        <f t="shared" ref="H51:AR56" si="15">IF(H42="","",H42-G42)</f>
        <v>120303.14999999998</v>
      </c>
      <c r="I51" s="45">
        <f t="shared" si="15"/>
        <v>255869.48000000004</v>
      </c>
      <c r="J51" s="45">
        <f t="shared" si="15"/>
        <v>567391.97</v>
      </c>
      <c r="K51" s="45">
        <f t="shared" si="15"/>
        <v>467919.47</v>
      </c>
      <c r="L51" s="45">
        <f t="shared" si="15"/>
        <v>119587.87000000011</v>
      </c>
      <c r="M51" s="45">
        <f t="shared" si="15"/>
        <v>182140.42999999993</v>
      </c>
      <c r="N51" s="45">
        <f t="shared" si="15"/>
        <v>296930.48</v>
      </c>
      <c r="O51" s="45">
        <f t="shared" si="15"/>
        <v>324061.40000000014</v>
      </c>
      <c r="P51" s="45">
        <f t="shared" si="15"/>
        <v>320111.45000000019</v>
      </c>
      <c r="Q51" s="45">
        <f t="shared" si="15"/>
        <v>315544.60000000009</v>
      </c>
      <c r="R51" s="45">
        <f t="shared" si="15"/>
        <v>150753.74000000022</v>
      </c>
      <c r="S51" s="45">
        <f t="shared" si="15"/>
        <v>199591.58999999985</v>
      </c>
      <c r="T51" s="45">
        <f t="shared" si="15"/>
        <v>870737.87999999989</v>
      </c>
      <c r="U51" s="45">
        <f t="shared" si="15"/>
        <v>1271240.8200000003</v>
      </c>
      <c r="V51" s="45">
        <f t="shared" si="15"/>
        <v>1392106.54</v>
      </c>
      <c r="W51" s="45">
        <f t="shared" si="15"/>
        <v>903279.41000000015</v>
      </c>
      <c r="X51" s="45">
        <f t="shared" si="15"/>
        <v>278132.34999999963</v>
      </c>
      <c r="Y51" s="45">
        <f>IF(Y42="","",Y42-X42)</f>
        <v>383605.96999999974</v>
      </c>
      <c r="Z51" s="45">
        <f t="shared" si="15"/>
        <v>543479.80000000075</v>
      </c>
      <c r="AA51" s="45">
        <f t="shared" si="15"/>
        <v>553020.93999999948</v>
      </c>
      <c r="AB51" s="45">
        <f t="shared" si="15"/>
        <v>489502.94999999925</v>
      </c>
      <c r="AC51" s="45">
        <f t="shared" si="15"/>
        <v>460731.59999999963</v>
      </c>
      <c r="AD51" s="45">
        <f t="shared" si="15"/>
        <v>368310.34999999963</v>
      </c>
      <c r="AE51" s="45">
        <f t="shared" si="15"/>
        <v>481271.76999999955</v>
      </c>
      <c r="AF51" s="45">
        <f t="shared" si="15"/>
        <v>1992958.7200000007</v>
      </c>
      <c r="AG51" s="45">
        <f t="shared" si="15"/>
        <v>2705657.17</v>
      </c>
      <c r="AH51" s="45">
        <f t="shared" si="15"/>
        <v>2605813.370000001</v>
      </c>
      <c r="AI51" s="45">
        <f t="shared" si="15"/>
        <v>1528630.7199999988</v>
      </c>
      <c r="AJ51" s="45">
        <f t="shared" si="15"/>
        <v>379218.26999999955</v>
      </c>
      <c r="AK51" s="45">
        <f t="shared" si="15"/>
        <v>486524.03999999911</v>
      </c>
      <c r="AL51" s="45">
        <f t="shared" si="15"/>
        <v>662508.23000000045</v>
      </c>
      <c r="AM51" s="45">
        <f t="shared" si="15"/>
        <v>662656.35000000149</v>
      </c>
      <c r="AN51" s="45">
        <f t="shared" si="15"/>
        <v>592416.80000000075</v>
      </c>
      <c r="AO51" s="45">
        <f>IF(AO42="","",AO42-AN42)</f>
        <v>551957.44999999925</v>
      </c>
      <c r="AP51" s="45">
        <f>IF(AP42="","",AP42-AO42)</f>
        <v>435625.12000000104</v>
      </c>
      <c r="AQ51" s="45">
        <f t="shared" si="15"/>
        <v>590410.62999999896</v>
      </c>
      <c r="AR51" s="45">
        <f t="shared" si="15"/>
        <v>2623393.1900000013</v>
      </c>
      <c r="CB51" s="149"/>
      <c r="CC51" s="230"/>
      <c r="CD51" s="17" t="s">
        <v>8</v>
      </c>
      <c r="CE51" s="215">
        <v>-27.035384303313489</v>
      </c>
      <c r="CF51" s="215">
        <v>-36.855312051041274</v>
      </c>
      <c r="CG51" s="215">
        <v>-25.039728528201056</v>
      </c>
      <c r="CH51" s="215">
        <v>-23.894863251534023</v>
      </c>
      <c r="CI51" s="215">
        <v>-50.234736557447974</v>
      </c>
      <c r="CJ51" s="215">
        <v>-39.124245328254908</v>
      </c>
      <c r="CK51" s="215">
        <v>-54.60684331866792</v>
      </c>
      <c r="CL51" s="4"/>
      <c r="CM51" s="4"/>
      <c r="CN51" s="230"/>
      <c r="CO51" s="17" t="s">
        <v>8</v>
      </c>
      <c r="CP51" s="215">
        <v>-27.051114162137921</v>
      </c>
      <c r="CQ51" s="215">
        <v>-36.9418440996483</v>
      </c>
      <c r="CR51" s="215">
        <v>-25.207407490628555</v>
      </c>
      <c r="CS51" s="215">
        <v>-24.190746274209076</v>
      </c>
      <c r="CT51" s="215">
        <v>-50.931912768175017</v>
      </c>
      <c r="CU51" s="215">
        <v>-39.736328683212392</v>
      </c>
      <c r="CV51" s="215">
        <v>-55.576148746981119</v>
      </c>
      <c r="CW51" s="4"/>
      <c r="CX51" s="4"/>
      <c r="CY51" s="4"/>
    </row>
    <row r="52" spans="1:103" ht="14.5" x14ac:dyDescent="0.35">
      <c r="A52" s="38" t="s">
        <v>34</v>
      </c>
      <c r="B52" s="38"/>
      <c r="C52" s="37"/>
      <c r="D52" s="37"/>
      <c r="E52" s="45">
        <f t="shared" ref="E52:E56" si="16">E43-D43</f>
        <v>0</v>
      </c>
      <c r="F52" s="45">
        <f t="shared" ref="F52:U56" si="17">IF(F43="","",F43-E43)</f>
        <v>0</v>
      </c>
      <c r="G52" s="45">
        <f t="shared" si="17"/>
        <v>0</v>
      </c>
      <c r="H52" s="45">
        <f t="shared" si="17"/>
        <v>4137.67</v>
      </c>
      <c r="I52" s="45">
        <f t="shared" si="17"/>
        <v>13242.22</v>
      </c>
      <c r="J52" s="45">
        <f t="shared" si="17"/>
        <v>14331.09</v>
      </c>
      <c r="K52" s="45">
        <f t="shared" si="17"/>
        <v>22190.3</v>
      </c>
      <c r="L52" s="45">
        <f t="shared" si="17"/>
        <v>23491.300000000003</v>
      </c>
      <c r="M52" s="45">
        <f t="shared" si="17"/>
        <v>27416.849999999991</v>
      </c>
      <c r="N52" s="45">
        <f t="shared" si="17"/>
        <v>36823.330000000016</v>
      </c>
      <c r="O52" s="45">
        <f t="shared" si="17"/>
        <v>47548.130000000005</v>
      </c>
      <c r="P52" s="45">
        <f t="shared" si="17"/>
        <v>42450.630000000005</v>
      </c>
      <c r="Q52" s="45">
        <f t="shared" si="17"/>
        <v>52685.539999999979</v>
      </c>
      <c r="R52" s="45">
        <f t="shared" si="17"/>
        <v>23931.960000000021</v>
      </c>
      <c r="S52" s="45">
        <f t="shared" si="17"/>
        <v>45027.839999999967</v>
      </c>
      <c r="T52" s="45">
        <f t="shared" si="17"/>
        <v>84659.82</v>
      </c>
      <c r="U52" s="45">
        <f t="shared" si="17"/>
        <v>132121.25999999995</v>
      </c>
      <c r="V52" s="45">
        <f t="shared" si="15"/>
        <v>124281.14000000001</v>
      </c>
      <c r="W52" s="45">
        <f t="shared" si="15"/>
        <v>143538.96999999997</v>
      </c>
      <c r="X52" s="45">
        <f t="shared" si="15"/>
        <v>111032.25</v>
      </c>
      <c r="Y52" s="45">
        <f t="shared" si="15"/>
        <v>106173.28999999992</v>
      </c>
      <c r="Z52" s="45">
        <f t="shared" si="15"/>
        <v>123626.43999999994</v>
      </c>
      <c r="AA52" s="45">
        <f t="shared" si="15"/>
        <v>146061.08000000007</v>
      </c>
      <c r="AB52" s="45">
        <f t="shared" si="15"/>
        <v>126176.6399999999</v>
      </c>
      <c r="AC52" s="45">
        <f t="shared" si="15"/>
        <v>157672.47999999998</v>
      </c>
      <c r="AD52" s="45">
        <f t="shared" si="15"/>
        <v>181119.55000000005</v>
      </c>
      <c r="AE52" s="45">
        <f t="shared" si="15"/>
        <v>254712.54000000004</v>
      </c>
      <c r="AF52" s="45">
        <f t="shared" si="15"/>
        <v>381780.64000000013</v>
      </c>
      <c r="AG52" s="45">
        <f t="shared" si="15"/>
        <v>530455.33000000007</v>
      </c>
      <c r="AH52" s="45">
        <f t="shared" si="15"/>
        <v>443439.29999999981</v>
      </c>
      <c r="AI52" s="45">
        <f t="shared" si="15"/>
        <v>502161.53000000026</v>
      </c>
      <c r="AJ52" s="45">
        <f t="shared" si="15"/>
        <v>343675.77000000048</v>
      </c>
      <c r="AK52" s="45">
        <f t="shared" si="15"/>
        <v>311009.05999999959</v>
      </c>
      <c r="AL52" s="45">
        <f t="shared" si="15"/>
        <v>343993.12999999989</v>
      </c>
      <c r="AM52" s="45">
        <f t="shared" si="15"/>
        <v>370770.33000000007</v>
      </c>
      <c r="AN52" s="45">
        <f t="shared" si="15"/>
        <v>314774.40000000037</v>
      </c>
      <c r="AO52" s="45">
        <f>IF(AO43="","",AO43-AN43)</f>
        <v>379291.84999999963</v>
      </c>
      <c r="AP52" s="45">
        <f t="shared" si="15"/>
        <v>387410.63999999966</v>
      </c>
      <c r="AQ52" s="45">
        <f t="shared" si="15"/>
        <v>492297.45000000019</v>
      </c>
      <c r="AR52" s="45">
        <f t="shared" si="15"/>
        <v>697197.21</v>
      </c>
      <c r="CB52" s="149"/>
      <c r="CC52" s="230"/>
      <c r="CD52" s="16" t="s">
        <v>14</v>
      </c>
      <c r="CE52" s="215">
        <v>-6713.6557534940275</v>
      </c>
      <c r="CF52" s="215">
        <v>-10488.062797508079</v>
      </c>
      <c r="CG52" s="215">
        <v>-8987.4971422552189</v>
      </c>
      <c r="CH52" s="215">
        <v>7612.4331689655346</v>
      </c>
      <c r="CI52" s="215">
        <v>-922.11641607500326</v>
      </c>
      <c r="CJ52" s="215">
        <v>-904.63913120410609</v>
      </c>
      <c r="CK52" s="215">
        <v>-897.0477313454553</v>
      </c>
      <c r="CL52" s="4"/>
      <c r="CM52" s="4"/>
      <c r="CN52" s="230"/>
      <c r="CO52" s="16" t="s">
        <v>14</v>
      </c>
      <c r="CP52" s="215">
        <v>-6836.8746280070472</v>
      </c>
      <c r="CQ52" s="215">
        <v>-10763.597673271255</v>
      </c>
      <c r="CR52" s="215">
        <v>-9447.1527212421333</v>
      </c>
      <c r="CS52" s="215">
        <v>7270.4086150435141</v>
      </c>
      <c r="CT52" s="215">
        <v>-937.86178784644778</v>
      </c>
      <c r="CU52" s="215">
        <v>-912.39050199471876</v>
      </c>
      <c r="CV52" s="215">
        <v>-898.8525373245559</v>
      </c>
      <c r="CW52" s="4"/>
      <c r="CX52" s="4"/>
      <c r="CY52" s="4"/>
    </row>
    <row r="53" spans="1:103" ht="14.5" x14ac:dyDescent="0.35">
      <c r="A53" s="38" t="s">
        <v>35</v>
      </c>
      <c r="B53" s="38"/>
      <c r="C53" s="37"/>
      <c r="D53" s="37"/>
      <c r="E53" s="45">
        <f t="shared" si="16"/>
        <v>0</v>
      </c>
      <c r="F53" s="45">
        <f t="shared" si="17"/>
        <v>0</v>
      </c>
      <c r="G53" s="45">
        <f t="shared" si="17"/>
        <v>0</v>
      </c>
      <c r="H53" s="45">
        <f t="shared" si="17"/>
        <v>6869.5</v>
      </c>
      <c r="I53" s="45">
        <f t="shared" si="17"/>
        <v>24434.09</v>
      </c>
      <c r="J53" s="45">
        <f t="shared" si="17"/>
        <v>33445.11</v>
      </c>
      <c r="K53" s="45">
        <f t="shared" si="17"/>
        <v>56507.020000000004</v>
      </c>
      <c r="L53" s="45">
        <f t="shared" si="17"/>
        <v>48297.09</v>
      </c>
      <c r="M53" s="45">
        <f t="shared" si="17"/>
        <v>55956.100000000006</v>
      </c>
      <c r="N53" s="45">
        <f t="shared" si="17"/>
        <v>75636.610000000015</v>
      </c>
      <c r="O53" s="45">
        <f t="shared" si="17"/>
        <v>97435.44</v>
      </c>
      <c r="P53" s="45">
        <f t="shared" si="17"/>
        <v>91627.37</v>
      </c>
      <c r="Q53" s="45">
        <f t="shared" si="17"/>
        <v>114648.81</v>
      </c>
      <c r="R53" s="45">
        <f t="shared" si="17"/>
        <v>61457.510000000009</v>
      </c>
      <c r="S53" s="45">
        <f t="shared" si="17"/>
        <v>104155.95999999996</v>
      </c>
      <c r="T53" s="45">
        <f t="shared" si="17"/>
        <v>224334.44000000006</v>
      </c>
      <c r="U53" s="45">
        <f t="shared" si="17"/>
        <v>335547.18999999994</v>
      </c>
      <c r="V53" s="45">
        <f t="shared" si="15"/>
        <v>322432.45999999996</v>
      </c>
      <c r="W53" s="45">
        <f t="shared" si="15"/>
        <v>354622.04000000004</v>
      </c>
      <c r="X53" s="45">
        <f t="shared" si="15"/>
        <v>232465.65000000014</v>
      </c>
      <c r="Y53" s="45">
        <f t="shared" si="15"/>
        <v>223717.25</v>
      </c>
      <c r="Z53" s="45">
        <f t="shared" si="15"/>
        <v>266782</v>
      </c>
      <c r="AA53" s="45">
        <f t="shared" si="15"/>
        <v>312134.54999999981</v>
      </c>
      <c r="AB53" s="45">
        <f t="shared" si="15"/>
        <v>271524.5299999998</v>
      </c>
      <c r="AC53" s="45">
        <f t="shared" si="15"/>
        <v>319501.77</v>
      </c>
      <c r="AD53" s="45">
        <f t="shared" si="15"/>
        <v>334489.62999999989</v>
      </c>
      <c r="AE53" s="45">
        <f t="shared" si="15"/>
        <v>450171.85000000009</v>
      </c>
      <c r="AF53" s="45">
        <f t="shared" si="15"/>
        <v>874404.77000000048</v>
      </c>
      <c r="AG53" s="45">
        <f t="shared" si="15"/>
        <v>1181243.2699999996</v>
      </c>
      <c r="AH53" s="45">
        <f t="shared" si="15"/>
        <v>1013262.5800000001</v>
      </c>
      <c r="AI53" s="45">
        <f t="shared" si="15"/>
        <v>1004470.3100000005</v>
      </c>
      <c r="AJ53" s="45">
        <f t="shared" si="15"/>
        <v>555562.1400000006</v>
      </c>
      <c r="AK53" s="45">
        <f t="shared" si="15"/>
        <v>504762.08999999985</v>
      </c>
      <c r="AL53" s="45">
        <f t="shared" si="15"/>
        <v>588919.23000000045</v>
      </c>
      <c r="AM53" s="45">
        <f t="shared" si="15"/>
        <v>665468.6099999994</v>
      </c>
      <c r="AN53" s="45">
        <f t="shared" si="15"/>
        <v>590121.8900000006</v>
      </c>
      <c r="AO53" s="45">
        <f t="shared" si="15"/>
        <v>688044.61999999918</v>
      </c>
      <c r="AP53" s="45">
        <f t="shared" si="15"/>
        <v>674429.38000000082</v>
      </c>
      <c r="AQ53" s="45">
        <f t="shared" si="15"/>
        <v>858322.68999999948</v>
      </c>
      <c r="AR53" s="45">
        <f t="shared" si="15"/>
        <v>1665208.5600000005</v>
      </c>
      <c r="CB53" s="149"/>
      <c r="CC53" s="230"/>
      <c r="CD53" s="18" t="s">
        <v>18</v>
      </c>
      <c r="CE53" s="215">
        <v>-211780.00788576331</v>
      </c>
      <c r="CF53" s="215">
        <v>-169835.27068327137</v>
      </c>
      <c r="CG53" s="215">
        <v>-128187.43782552659</v>
      </c>
      <c r="CH53" s="215">
        <v>-96944.404656561062</v>
      </c>
      <c r="CI53" s="215">
        <v>-87631.281072636062</v>
      </c>
      <c r="CJ53" s="215">
        <v>-78233.400203840167</v>
      </c>
      <c r="CK53" s="215">
        <v>-69053.097935185622</v>
      </c>
      <c r="CL53" s="4"/>
      <c r="CM53" s="4"/>
      <c r="CN53" s="230"/>
      <c r="CO53" s="18" t="s">
        <v>18</v>
      </c>
      <c r="CP53" s="215">
        <v>-211903.2267602763</v>
      </c>
      <c r="CQ53" s="215">
        <v>-170234.02443354757</v>
      </c>
      <c r="CR53" s="215">
        <v>-129045.84715478971</v>
      </c>
      <c r="CS53" s="215">
        <v>-98144.838539746197</v>
      </c>
      <c r="CT53" s="215">
        <v>-88847.460327592649</v>
      </c>
      <c r="CU53" s="215">
        <v>-79457.330829587372</v>
      </c>
      <c r="CV53" s="215">
        <v>-70278.833366911931</v>
      </c>
      <c r="CW53" s="4"/>
      <c r="CX53" s="4"/>
      <c r="CY53" s="4"/>
    </row>
    <row r="54" spans="1:103" ht="14.5" x14ac:dyDescent="0.35">
      <c r="A54" s="38" t="s">
        <v>36</v>
      </c>
      <c r="B54" s="38"/>
      <c r="C54" s="37"/>
      <c r="D54" s="37"/>
      <c r="E54" s="45">
        <f t="shared" si="16"/>
        <v>0</v>
      </c>
      <c r="F54" s="45">
        <f t="shared" si="17"/>
        <v>0</v>
      </c>
      <c r="G54" s="45">
        <f t="shared" si="17"/>
        <v>0</v>
      </c>
      <c r="H54" s="45">
        <f t="shared" si="17"/>
        <v>526.23</v>
      </c>
      <c r="I54" s="45">
        <f t="shared" si="17"/>
        <v>1707.2400000000002</v>
      </c>
      <c r="J54" s="45">
        <f t="shared" si="17"/>
        <v>2028.9700000000003</v>
      </c>
      <c r="K54" s="45">
        <f t="shared" si="17"/>
        <v>4499.26</v>
      </c>
      <c r="L54" s="45">
        <f t="shared" si="17"/>
        <v>4284.0400000000009</v>
      </c>
      <c r="M54" s="45">
        <f t="shared" si="17"/>
        <v>7227.9200000000019</v>
      </c>
      <c r="N54" s="45">
        <f t="shared" si="17"/>
        <v>17612.240000000005</v>
      </c>
      <c r="O54" s="45">
        <f t="shared" si="17"/>
        <v>27292.259999999995</v>
      </c>
      <c r="P54" s="45">
        <f t="shared" si="17"/>
        <v>23704.949999999997</v>
      </c>
      <c r="Q54" s="45">
        <f t="shared" si="17"/>
        <v>28875.64</v>
      </c>
      <c r="R54" s="45">
        <f t="shared" si="17"/>
        <v>10528.699999999997</v>
      </c>
      <c r="S54" s="45">
        <f t="shared" si="17"/>
        <v>28682.469999999987</v>
      </c>
      <c r="T54" s="45">
        <f t="shared" si="17"/>
        <v>126775.78999999998</v>
      </c>
      <c r="U54" s="45">
        <f t="shared" si="17"/>
        <v>176719.39</v>
      </c>
      <c r="V54" s="45">
        <f t="shared" si="15"/>
        <v>216016.28000000003</v>
      </c>
      <c r="W54" s="45">
        <f t="shared" si="15"/>
        <v>202325.74</v>
      </c>
      <c r="X54" s="45">
        <f t="shared" si="15"/>
        <v>100347.42000000004</v>
      </c>
      <c r="Y54" s="45">
        <f t="shared" si="15"/>
        <v>95296.699999999953</v>
      </c>
      <c r="Z54" s="45">
        <f t="shared" si="15"/>
        <v>112165</v>
      </c>
      <c r="AA54" s="45">
        <f t="shared" si="15"/>
        <v>128838.41999999993</v>
      </c>
      <c r="AB54" s="45">
        <f t="shared" si="15"/>
        <v>113105.29000000004</v>
      </c>
      <c r="AC54" s="45">
        <f t="shared" si="15"/>
        <v>129355.61999999988</v>
      </c>
      <c r="AD54" s="45">
        <f t="shared" si="15"/>
        <v>128572.66999999993</v>
      </c>
      <c r="AE54" s="45">
        <f t="shared" si="15"/>
        <v>176412.76</v>
      </c>
      <c r="AF54" s="45">
        <f t="shared" si="15"/>
        <v>415763.34000000008</v>
      </c>
      <c r="AG54" s="45">
        <f t="shared" si="15"/>
        <v>534461.66000000015</v>
      </c>
      <c r="AH54" s="45">
        <f t="shared" si="15"/>
        <v>476645.58999999985</v>
      </c>
      <c r="AI54" s="45">
        <f t="shared" si="15"/>
        <v>408059.52</v>
      </c>
      <c r="AJ54" s="45">
        <f t="shared" si="15"/>
        <v>202886.29000000004</v>
      </c>
      <c r="AK54" s="45">
        <f t="shared" si="15"/>
        <v>186362.33999999985</v>
      </c>
      <c r="AL54" s="45">
        <f t="shared" si="15"/>
        <v>218445.35999999987</v>
      </c>
      <c r="AM54" s="45">
        <f t="shared" si="15"/>
        <v>246867.91000000015</v>
      </c>
      <c r="AN54" s="45">
        <f t="shared" si="15"/>
        <v>226394.08999999985</v>
      </c>
      <c r="AO54" s="45">
        <f t="shared" si="15"/>
        <v>266615.62000000011</v>
      </c>
      <c r="AP54" s="45">
        <f t="shared" si="15"/>
        <v>255385.79000000004</v>
      </c>
      <c r="AQ54" s="45">
        <f t="shared" si="15"/>
        <v>334576.9299999997</v>
      </c>
      <c r="AR54" s="45">
        <f t="shared" si="15"/>
        <v>776547.50999999978</v>
      </c>
      <c r="CB54" s="149"/>
      <c r="CC54" s="40"/>
      <c r="CD54" s="11"/>
      <c r="CE54" s="2"/>
      <c r="CF54" s="2"/>
      <c r="CG54" s="2"/>
      <c r="CH54" s="2"/>
      <c r="CI54" s="2"/>
      <c r="CJ54" s="2"/>
      <c r="CK54" s="2"/>
      <c r="CL54" s="4"/>
      <c r="CM54" s="4"/>
      <c r="CN54" s="40"/>
      <c r="CO54" s="11"/>
      <c r="CP54" s="2"/>
      <c r="CQ54" s="2"/>
      <c r="CR54" s="2"/>
      <c r="CS54" s="2"/>
      <c r="CT54" s="2"/>
      <c r="CU54" s="2"/>
      <c r="CV54" s="2"/>
      <c r="CW54" s="4"/>
      <c r="CX54" s="4"/>
      <c r="CY54" s="4"/>
    </row>
    <row r="55" spans="1:103" ht="14.5" x14ac:dyDescent="0.35">
      <c r="A55" s="38" t="s">
        <v>37</v>
      </c>
      <c r="B55" s="38"/>
      <c r="C55" s="37"/>
      <c r="D55" s="37"/>
      <c r="E55" s="45">
        <f t="shared" si="16"/>
        <v>0</v>
      </c>
      <c r="F55" s="45">
        <f t="shared" si="17"/>
        <v>0</v>
      </c>
      <c r="G55" s="45">
        <f t="shared" si="17"/>
        <v>0</v>
      </c>
      <c r="H55" s="45">
        <f t="shared" si="17"/>
        <v>0</v>
      </c>
      <c r="I55" s="45">
        <f t="shared" si="17"/>
        <v>360.22</v>
      </c>
      <c r="J55" s="45">
        <f t="shared" si="17"/>
        <v>1250.5</v>
      </c>
      <c r="K55" s="45">
        <f t="shared" si="17"/>
        <v>2097.7199999999993</v>
      </c>
      <c r="L55" s="45">
        <f t="shared" si="17"/>
        <v>1848.1400000000003</v>
      </c>
      <c r="M55" s="45">
        <f t="shared" si="17"/>
        <v>2286.0100000000002</v>
      </c>
      <c r="N55" s="45">
        <f t="shared" si="17"/>
        <v>3076.2700000000004</v>
      </c>
      <c r="O55" s="45">
        <f t="shared" si="17"/>
        <v>5696.5999999999985</v>
      </c>
      <c r="P55" s="45">
        <f t="shared" si="17"/>
        <v>6142.6100000000006</v>
      </c>
      <c r="Q55" s="45">
        <f t="shared" si="17"/>
        <v>8834.9599999999991</v>
      </c>
      <c r="R55" s="45">
        <f t="shared" si="17"/>
        <v>7688.4700000000012</v>
      </c>
      <c r="S55" s="45">
        <f t="shared" si="17"/>
        <v>10845.160000000003</v>
      </c>
      <c r="T55" s="45">
        <f t="shared" si="17"/>
        <v>20033.729999999996</v>
      </c>
      <c r="U55" s="45">
        <f t="shared" si="17"/>
        <v>29338.039999999994</v>
      </c>
      <c r="V55" s="45">
        <f t="shared" si="15"/>
        <v>26225.059999999998</v>
      </c>
      <c r="W55" s="45">
        <f t="shared" si="15"/>
        <v>25792.080000000016</v>
      </c>
      <c r="X55" s="45">
        <f t="shared" si="15"/>
        <v>18911.649999999994</v>
      </c>
      <c r="Y55" s="45">
        <f t="shared" si="15"/>
        <v>18135.429999999993</v>
      </c>
      <c r="Z55" s="45">
        <f t="shared" si="15"/>
        <v>20092.940000000002</v>
      </c>
      <c r="AA55" s="45">
        <f t="shared" si="15"/>
        <v>22817.299999999988</v>
      </c>
      <c r="AB55" s="45">
        <f t="shared" si="15"/>
        <v>20524.76999999999</v>
      </c>
      <c r="AC55" s="45">
        <f t="shared" si="15"/>
        <v>22865.559999999998</v>
      </c>
      <c r="AD55" s="45">
        <f t="shared" si="15"/>
        <v>23955.599999999977</v>
      </c>
      <c r="AE55" s="45">
        <f t="shared" si="15"/>
        <v>33056.75</v>
      </c>
      <c r="AF55" s="45">
        <f t="shared" si="15"/>
        <v>72196.109999999986</v>
      </c>
      <c r="AG55" s="45">
        <f t="shared" si="15"/>
        <v>96088.410000000033</v>
      </c>
      <c r="AH55" s="45">
        <f t="shared" si="15"/>
        <v>80854.579999999958</v>
      </c>
      <c r="AI55" s="45">
        <f t="shared" si="15"/>
        <v>65756.459999999963</v>
      </c>
      <c r="AJ55" s="45">
        <f t="shared" si="15"/>
        <v>35564.589999999967</v>
      </c>
      <c r="AK55" s="45">
        <f t="shared" si="15"/>
        <v>33321.969999999972</v>
      </c>
      <c r="AL55" s="45">
        <f t="shared" si="15"/>
        <v>40399.459999999963</v>
      </c>
      <c r="AM55" s="45">
        <f t="shared" si="15"/>
        <v>46987.760000000009</v>
      </c>
      <c r="AN55" s="45">
        <f t="shared" si="15"/>
        <v>47472.010000000009</v>
      </c>
      <c r="AO55" s="45">
        <f t="shared" si="15"/>
        <v>52888.209999999963</v>
      </c>
      <c r="AP55" s="45">
        <f t="shared" si="15"/>
        <v>50526.309999999939</v>
      </c>
      <c r="AQ55" s="45">
        <f t="shared" si="15"/>
        <v>69607.209999999963</v>
      </c>
      <c r="AR55" s="45">
        <f t="shared" si="15"/>
        <v>189324.82000000007</v>
      </c>
      <c r="CB55" s="149"/>
      <c r="CC55" s="230" t="s">
        <v>24</v>
      </c>
      <c r="CD55" s="15"/>
      <c r="CE55" s="2"/>
      <c r="CF55" s="2"/>
      <c r="CG55" s="2"/>
      <c r="CH55" s="2"/>
      <c r="CI55" s="2"/>
      <c r="CJ55" s="2"/>
      <c r="CK55" s="2"/>
      <c r="CL55" s="4"/>
      <c r="CM55" s="4"/>
      <c r="CN55" s="230" t="s">
        <v>24</v>
      </c>
      <c r="CO55" s="15"/>
      <c r="CP55" s="2"/>
      <c r="CQ55" s="2"/>
      <c r="CR55" s="2"/>
      <c r="CS55" s="2"/>
      <c r="CT55" s="2"/>
      <c r="CU55" s="2"/>
      <c r="CV55" s="2"/>
      <c r="CW55" s="4"/>
      <c r="CX55" s="4"/>
      <c r="CY55" s="4"/>
    </row>
    <row r="56" spans="1:103" ht="14.5" x14ac:dyDescent="0.35">
      <c r="A56" s="38" t="s">
        <v>29</v>
      </c>
      <c r="B56" s="38"/>
      <c r="C56" s="37"/>
      <c r="D56" s="37"/>
      <c r="E56" s="45">
        <f t="shared" si="16"/>
        <v>0</v>
      </c>
      <c r="F56" s="45">
        <f t="shared" si="17"/>
        <v>0</v>
      </c>
      <c r="G56" s="45">
        <f t="shared" si="17"/>
        <v>0</v>
      </c>
      <c r="H56" s="45">
        <f t="shared" si="17"/>
        <v>0</v>
      </c>
      <c r="I56" s="45">
        <f t="shared" si="17"/>
        <v>0</v>
      </c>
      <c r="J56" s="45">
        <f t="shared" si="17"/>
        <v>1868.8500000000001</v>
      </c>
      <c r="K56" s="45">
        <f t="shared" si="17"/>
        <v>2184.4399999999996</v>
      </c>
      <c r="L56" s="45">
        <f t="shared" si="17"/>
        <v>1005.9299999999994</v>
      </c>
      <c r="M56" s="45">
        <f t="shared" si="17"/>
        <v>2449.6499999999996</v>
      </c>
      <c r="N56" s="45">
        <f t="shared" si="17"/>
        <v>4788.4700000000012</v>
      </c>
      <c r="O56" s="45">
        <f t="shared" si="17"/>
        <v>6425.57</v>
      </c>
      <c r="P56" s="45">
        <f t="shared" si="17"/>
        <v>6708.4799999999959</v>
      </c>
      <c r="Q56" s="45">
        <f t="shared" si="17"/>
        <v>6886.6700000000019</v>
      </c>
      <c r="R56" s="45">
        <f t="shared" si="17"/>
        <v>4593.1399999999994</v>
      </c>
      <c r="S56" s="45">
        <f t="shared" si="17"/>
        <v>6007.8699999999953</v>
      </c>
      <c r="T56" s="45">
        <f t="shared" si="17"/>
        <v>15717.750000000007</v>
      </c>
      <c r="U56" s="45">
        <f t="shared" si="17"/>
        <v>17522.230000000003</v>
      </c>
      <c r="V56" s="45">
        <f t="shared" si="15"/>
        <v>19804.249999999985</v>
      </c>
      <c r="W56" s="45">
        <f t="shared" si="15"/>
        <v>20193.839999999997</v>
      </c>
      <c r="X56" s="45">
        <f t="shared" si="15"/>
        <v>10731.830000000002</v>
      </c>
      <c r="Y56" s="45">
        <f t="shared" si="15"/>
        <v>14531.770000000004</v>
      </c>
      <c r="Z56" s="45">
        <f t="shared" si="15"/>
        <v>19488.639999999956</v>
      </c>
      <c r="AA56" s="45">
        <f t="shared" si="15"/>
        <v>20250.780000000028</v>
      </c>
      <c r="AB56" s="45">
        <f t="shared" si="15"/>
        <v>20401.619999999995</v>
      </c>
      <c r="AC56" s="45">
        <f t="shared" si="15"/>
        <v>23299.399999999994</v>
      </c>
      <c r="AD56" s="45">
        <f t="shared" si="15"/>
        <v>20893.320000000036</v>
      </c>
      <c r="AE56" s="45">
        <f t="shared" si="15"/>
        <v>25224.239999999932</v>
      </c>
      <c r="AF56" s="45">
        <f t="shared" si="15"/>
        <v>61998.770000000077</v>
      </c>
      <c r="AG56" s="45">
        <f t="shared" si="15"/>
        <v>80900.339999999967</v>
      </c>
      <c r="AH56" s="45">
        <f t="shared" si="15"/>
        <v>77471.349999999977</v>
      </c>
      <c r="AI56" s="45">
        <f t="shared" si="15"/>
        <v>68199.050000000047</v>
      </c>
      <c r="AJ56" s="45">
        <f t="shared" si="15"/>
        <v>35404.330000000075</v>
      </c>
      <c r="AK56" s="45">
        <f t="shared" si="15"/>
        <v>38986.379999999888</v>
      </c>
      <c r="AL56" s="45">
        <f t="shared" si="15"/>
        <v>48233.369999999995</v>
      </c>
      <c r="AM56" s="45">
        <f t="shared" si="15"/>
        <v>51795.769999999902</v>
      </c>
      <c r="AN56" s="45">
        <f t="shared" si="15"/>
        <v>48044.540000000037</v>
      </c>
      <c r="AO56" s="45">
        <f t="shared" si="15"/>
        <v>53160.570000000065</v>
      </c>
      <c r="AP56" s="45">
        <f t="shared" si="15"/>
        <v>48679.090000000084</v>
      </c>
      <c r="AQ56" s="45">
        <f t="shared" si="15"/>
        <v>58984.709999999963</v>
      </c>
      <c r="AR56" s="45">
        <f t="shared" si="15"/>
        <v>128957.95999999996</v>
      </c>
      <c r="CC56" s="230"/>
      <c r="CD56" s="15" t="s">
        <v>28</v>
      </c>
      <c r="CE56" s="215">
        <v>-54.189999999944121</v>
      </c>
      <c r="CF56" s="215">
        <v>-56.580000000074506</v>
      </c>
      <c r="CG56" s="215">
        <v>-61.179999999701977</v>
      </c>
      <c r="CH56" s="215">
        <v>-51.470000000204891</v>
      </c>
      <c r="CI56" s="215">
        <v>0</v>
      </c>
      <c r="CJ56" s="215">
        <v>0</v>
      </c>
      <c r="CK56" s="215">
        <v>0</v>
      </c>
      <c r="CN56" s="230"/>
      <c r="CO56" s="15" t="s">
        <v>28</v>
      </c>
      <c r="CP56" s="215">
        <v>-54.189999999944121</v>
      </c>
      <c r="CQ56" s="215">
        <v>-56.580000000074506</v>
      </c>
      <c r="CR56" s="215">
        <v>-61.179999999701977</v>
      </c>
      <c r="CS56" s="215">
        <v>-51.470000000204891</v>
      </c>
      <c r="CT56" s="215">
        <v>0</v>
      </c>
      <c r="CU56" s="215">
        <v>0</v>
      </c>
      <c r="CV56" s="215">
        <v>0</v>
      </c>
    </row>
    <row r="57" spans="1:103" ht="14.5" x14ac:dyDescent="0.35">
      <c r="A57" s="35" t="s">
        <v>31</v>
      </c>
      <c r="B57" s="35"/>
      <c r="C57" s="37"/>
      <c r="D57" s="37"/>
      <c r="E57" s="44">
        <f>SUM(E51:E56)</f>
        <v>0</v>
      </c>
      <c r="F57" s="44">
        <f t="shared" ref="F57:AR57" si="18">SUM(F51:F56)</f>
        <v>1315.62</v>
      </c>
      <c r="G57" s="44">
        <f t="shared" si="18"/>
        <v>9547.77</v>
      </c>
      <c r="H57" s="44">
        <f t="shared" si="18"/>
        <v>131836.54999999999</v>
      </c>
      <c r="I57" s="44">
        <f t="shared" si="18"/>
        <v>295613.25</v>
      </c>
      <c r="J57" s="44">
        <f t="shared" si="18"/>
        <v>620316.48999999987</v>
      </c>
      <c r="K57" s="44">
        <f t="shared" si="18"/>
        <v>555398.20999999985</v>
      </c>
      <c r="L57" s="44">
        <f t="shared" si="18"/>
        <v>198514.37000000011</v>
      </c>
      <c r="M57" s="44">
        <f t="shared" si="18"/>
        <v>277476.9599999999</v>
      </c>
      <c r="N57" s="44">
        <f t="shared" si="18"/>
        <v>434867.4</v>
      </c>
      <c r="O57" s="44">
        <f t="shared" si="18"/>
        <v>508459.40000000014</v>
      </c>
      <c r="P57" s="44">
        <f t="shared" si="18"/>
        <v>490745.49000000017</v>
      </c>
      <c r="Q57" s="44">
        <f t="shared" si="18"/>
        <v>527476.22000000009</v>
      </c>
      <c r="R57" s="44">
        <f t="shared" si="18"/>
        <v>258953.52000000025</v>
      </c>
      <c r="S57" s="44">
        <f t="shared" si="18"/>
        <v>394310.88999999978</v>
      </c>
      <c r="T57" s="44">
        <f t="shared" si="18"/>
        <v>1342259.4100000001</v>
      </c>
      <c r="U57" s="44">
        <f t="shared" si="18"/>
        <v>1962488.9300000002</v>
      </c>
      <c r="V57" s="44">
        <f t="shared" si="18"/>
        <v>2100865.73</v>
      </c>
      <c r="W57" s="44">
        <f t="shared" si="18"/>
        <v>1649752.0800000003</v>
      </c>
      <c r="X57" s="44">
        <f t="shared" si="18"/>
        <v>751621.14999999979</v>
      </c>
      <c r="Y57" s="44">
        <f t="shared" si="18"/>
        <v>841460.40999999968</v>
      </c>
      <c r="Z57" s="44">
        <f t="shared" si="18"/>
        <v>1085634.8200000005</v>
      </c>
      <c r="AA57" s="44">
        <f t="shared" si="18"/>
        <v>1183123.0699999994</v>
      </c>
      <c r="AB57" s="44">
        <f t="shared" si="18"/>
        <v>1041235.799999999</v>
      </c>
      <c r="AC57" s="44">
        <f t="shared" si="18"/>
        <v>1113426.4299999995</v>
      </c>
      <c r="AD57" s="44">
        <f t="shared" si="18"/>
        <v>1057341.1199999994</v>
      </c>
      <c r="AE57" s="44">
        <f t="shared" si="18"/>
        <v>1420849.9099999997</v>
      </c>
      <c r="AF57" s="44">
        <f t="shared" si="18"/>
        <v>3799102.3500000015</v>
      </c>
      <c r="AG57" s="44">
        <f t="shared" si="18"/>
        <v>5128806.18</v>
      </c>
      <c r="AH57" s="44">
        <f t="shared" si="18"/>
        <v>4697486.7700000005</v>
      </c>
      <c r="AI57" s="44">
        <f t="shared" si="18"/>
        <v>3577277.59</v>
      </c>
      <c r="AJ57" s="44">
        <f t="shared" si="18"/>
        <v>1552311.3900000006</v>
      </c>
      <c r="AK57" s="44">
        <f t="shared" si="18"/>
        <v>1560965.8799999983</v>
      </c>
      <c r="AL57" s="44">
        <f t="shared" si="18"/>
        <v>1902498.7800000007</v>
      </c>
      <c r="AM57" s="44">
        <f t="shared" si="18"/>
        <v>2044546.7300000009</v>
      </c>
      <c r="AN57" s="44">
        <f t="shared" si="18"/>
        <v>1819223.7300000016</v>
      </c>
      <c r="AO57" s="44">
        <f t="shared" si="18"/>
        <v>1991958.3199999982</v>
      </c>
      <c r="AP57" s="44">
        <f t="shared" si="18"/>
        <v>1852056.3300000017</v>
      </c>
      <c r="AQ57" s="44">
        <f t="shared" si="18"/>
        <v>2404199.6199999982</v>
      </c>
      <c r="AR57" s="44">
        <f t="shared" si="18"/>
        <v>6080629.2500000019</v>
      </c>
      <c r="CC57" s="230"/>
      <c r="CD57" s="16" t="s">
        <v>26</v>
      </c>
      <c r="CE57" s="215">
        <v>1134.0675425845006</v>
      </c>
      <c r="CF57" s="215">
        <v>1713.7681476555249</v>
      </c>
      <c r="CG57" s="215">
        <v>1528.2002495401016</v>
      </c>
      <c r="CH57" s="215">
        <v>880.06349454617578</v>
      </c>
      <c r="CI57" s="215">
        <v>-2097.7749559192816</v>
      </c>
      <c r="CJ57" s="215">
        <v>-9941.5602511884663</v>
      </c>
      <c r="CK57" s="215">
        <v>-1916.6757761009615</v>
      </c>
      <c r="CN57" s="230"/>
      <c r="CO57" s="16" t="s">
        <v>26</v>
      </c>
      <c r="CP57" s="215">
        <v>1176.9028001128138</v>
      </c>
      <c r="CQ57" s="215">
        <v>1792.9575585199016</v>
      </c>
      <c r="CR57" s="215">
        <v>1692.6183076773953</v>
      </c>
      <c r="CS57" s="215">
        <v>1002.7219086393443</v>
      </c>
      <c r="CT57" s="215">
        <v>-2092.2487403040109</v>
      </c>
      <c r="CU57" s="215">
        <v>-9938.8643100484314</v>
      </c>
      <c r="CV57" s="215">
        <v>-1916.4119977784555</v>
      </c>
    </row>
    <row r="58" spans="1:103" ht="14.5" x14ac:dyDescent="0.35">
      <c r="CB58" s="182"/>
      <c r="CC58" s="230"/>
      <c r="CD58" s="16" t="s">
        <v>51</v>
      </c>
      <c r="CE58" s="215">
        <v>-837.34</v>
      </c>
      <c r="CF58" s="215">
        <v>-1174.03</v>
      </c>
      <c r="CG58" s="215">
        <v>-1093.94</v>
      </c>
      <c r="CH58" s="215">
        <v>-595.17999999999995</v>
      </c>
      <c r="CI58" s="215">
        <v>2111.9699999999998</v>
      </c>
      <c r="CJ58" s="215">
        <v>9939.4599999999991</v>
      </c>
      <c r="CK58" s="215">
        <v>1923.43</v>
      </c>
      <c r="CL58" s="1"/>
      <c r="CM58" s="1"/>
      <c r="CN58" s="230"/>
      <c r="CO58" s="16" t="s">
        <v>51</v>
      </c>
      <c r="CP58" s="215">
        <v>-837.34</v>
      </c>
      <c r="CQ58" s="215">
        <v>-1174.03</v>
      </c>
      <c r="CR58" s="215">
        <v>-1093.94</v>
      </c>
      <c r="CS58" s="215">
        <v>-595.17999999999995</v>
      </c>
      <c r="CT58" s="215">
        <v>2111.9699999999998</v>
      </c>
      <c r="CU58" s="215">
        <v>9939.4599999999991</v>
      </c>
      <c r="CV58" s="215">
        <v>1923.43</v>
      </c>
      <c r="CW58" s="1"/>
      <c r="CX58" s="1"/>
      <c r="CY58" s="1"/>
    </row>
    <row r="59" spans="1:103" ht="14.5" x14ac:dyDescent="0.35">
      <c r="CC59" s="230"/>
      <c r="CD59" s="16" t="s">
        <v>52</v>
      </c>
      <c r="CE59" s="215">
        <v>296.72754258450061</v>
      </c>
      <c r="CF59" s="215">
        <v>539.73814765552493</v>
      </c>
      <c r="CG59" s="215">
        <v>434.26024954010154</v>
      </c>
      <c r="CH59" s="215">
        <v>284.88349454617583</v>
      </c>
      <c r="CI59" s="215">
        <v>14.195044080718162</v>
      </c>
      <c r="CJ59" s="215">
        <v>-2.1002511884671549</v>
      </c>
      <c r="CK59" s="215">
        <v>6.7542238990386068</v>
      </c>
      <c r="CN59" s="230"/>
      <c r="CO59" s="16" t="s">
        <v>52</v>
      </c>
      <c r="CP59" s="215">
        <v>339.56280011281376</v>
      </c>
      <c r="CQ59" s="215">
        <v>618.92755851990159</v>
      </c>
      <c r="CR59" s="215">
        <v>598.6783076773952</v>
      </c>
      <c r="CS59" s="215">
        <v>407.54190863934434</v>
      </c>
      <c r="CT59" s="215">
        <v>19.72125969598892</v>
      </c>
      <c r="CU59" s="215">
        <v>0.59568995156769233</v>
      </c>
      <c r="CV59" s="215">
        <v>7.0180022215445206</v>
      </c>
      <c r="CW59" s="4" t="s">
        <v>117</v>
      </c>
      <c r="CX59" s="4" t="s">
        <v>118</v>
      </c>
      <c r="CY59" s="4" t="s">
        <v>119</v>
      </c>
    </row>
    <row r="60" spans="1:103" ht="14.5" x14ac:dyDescent="0.35">
      <c r="CC60" s="230"/>
      <c r="CD60" s="16" t="s">
        <v>13</v>
      </c>
      <c r="CE60" s="215">
        <v>-350.91754258444473</v>
      </c>
      <c r="CF60" s="215">
        <v>-596.31814765559943</v>
      </c>
      <c r="CG60" s="215">
        <v>-495.44024953980352</v>
      </c>
      <c r="CH60" s="215">
        <v>-336.35349454638072</v>
      </c>
      <c r="CI60" s="215">
        <v>-14.195044080718162</v>
      </c>
      <c r="CJ60" s="215">
        <v>2.1002511884671549</v>
      </c>
      <c r="CK60" s="215">
        <v>-6.7542238990386068</v>
      </c>
      <c r="CN60" s="230"/>
      <c r="CO60" s="16" t="s">
        <v>13</v>
      </c>
      <c r="CP60" s="215">
        <v>-393.75280011275788</v>
      </c>
      <c r="CQ60" s="215">
        <v>-675.5075585199761</v>
      </c>
      <c r="CR60" s="215">
        <v>-659.85830767709717</v>
      </c>
      <c r="CS60" s="215">
        <v>-459.01190863954923</v>
      </c>
      <c r="CT60" s="215">
        <v>-19.72125969598892</v>
      </c>
      <c r="CU60" s="215">
        <v>-0.59568995156769233</v>
      </c>
      <c r="CV60" s="215">
        <v>-7.0180022215445206</v>
      </c>
      <c r="CW60" s="216">
        <f>SUM(CP60:CV60)</f>
        <v>-2215.4655268184815</v>
      </c>
      <c r="CX60" s="216">
        <f>SUM(CE60:CK60)</f>
        <v>-1797.8784511175181</v>
      </c>
      <c r="CY60" s="216">
        <f>CW60-CX60</f>
        <v>-417.5870757009634</v>
      </c>
    </row>
    <row r="61" spans="1:103" ht="14.5" x14ac:dyDescent="0.35">
      <c r="CC61" s="230"/>
      <c r="CD61" s="17" t="s">
        <v>8</v>
      </c>
      <c r="CE61" s="215">
        <v>-3.7052753332339194</v>
      </c>
      <c r="CF61" s="215">
        <v>-6.6842426801800059</v>
      </c>
      <c r="CG61" s="215">
        <v>-6.3284809879377741</v>
      </c>
      <c r="CH61" s="215">
        <v>-8.2170381712741474</v>
      </c>
      <c r="CI61" s="215">
        <v>-17.918502372297308</v>
      </c>
      <c r="CJ61" s="215">
        <v>-10.665449438586032</v>
      </c>
      <c r="CK61" s="215">
        <v>-15.361564936007662</v>
      </c>
      <c r="CN61" s="230"/>
      <c r="CO61" s="17" t="s">
        <v>8</v>
      </c>
      <c r="CP61" s="215">
        <v>-3.7107442890427991</v>
      </c>
      <c r="CQ61" s="215">
        <v>-6.7107297282586211</v>
      </c>
      <c r="CR61" s="215">
        <v>-6.3844509790378297</v>
      </c>
      <c r="CS61" s="215">
        <v>-8.3179199847490732</v>
      </c>
      <c r="CT61" s="215">
        <v>-18.156432627671325</v>
      </c>
      <c r="CU61" s="215">
        <v>-10.874469276319472</v>
      </c>
      <c r="CV61" s="215">
        <v>-15.692555199496416</v>
      </c>
    </row>
    <row r="62" spans="1:103" ht="14.5" x14ac:dyDescent="0.35">
      <c r="CC62" s="230"/>
      <c r="CD62" s="16" t="s">
        <v>14</v>
      </c>
      <c r="CE62" s="215">
        <v>-354.62281791767867</v>
      </c>
      <c r="CF62" s="215">
        <v>-603.00239033577941</v>
      </c>
      <c r="CG62" s="215">
        <v>-501.7687305277413</v>
      </c>
      <c r="CH62" s="215">
        <v>-344.57053271765488</v>
      </c>
      <c r="CI62" s="215">
        <v>-32.113546453015474</v>
      </c>
      <c r="CJ62" s="215">
        <v>-8.5651982501188773</v>
      </c>
      <c r="CK62" s="215">
        <v>-22.115788835046267</v>
      </c>
      <c r="CN62" s="230"/>
      <c r="CO62" s="16" t="s">
        <v>14</v>
      </c>
      <c r="CP62" s="215">
        <v>-397.46354440180068</v>
      </c>
      <c r="CQ62" s="215">
        <v>-682.21828824823467</v>
      </c>
      <c r="CR62" s="215">
        <v>-666.24275865613504</v>
      </c>
      <c r="CS62" s="215">
        <v>-467.32982862429833</v>
      </c>
      <c r="CT62" s="215">
        <v>-37.877692323660241</v>
      </c>
      <c r="CU62" s="215">
        <v>-11.470159227887164</v>
      </c>
      <c r="CV62" s="215">
        <v>-22.710557421040939</v>
      </c>
    </row>
    <row r="63" spans="1:103" ht="14.5" x14ac:dyDescent="0.35">
      <c r="CC63" s="230"/>
      <c r="CD63" s="18" t="s">
        <v>19</v>
      </c>
      <c r="CE63" s="215">
        <v>-29025.044752000424</v>
      </c>
      <c r="CF63" s="215">
        <v>-30802.077142336202</v>
      </c>
      <c r="CG63" s="215">
        <v>-32397.785872863944</v>
      </c>
      <c r="CH63" s="215">
        <v>-33337.536405581595</v>
      </c>
      <c r="CI63" s="215">
        <v>-31257.67995203461</v>
      </c>
      <c r="CJ63" s="215">
        <v>-21326.78515028473</v>
      </c>
      <c r="CK63" s="215">
        <v>-19425.470939119776</v>
      </c>
      <c r="CN63" s="230"/>
      <c r="CO63" s="18" t="s">
        <v>19</v>
      </c>
      <c r="CP63" s="215">
        <v>-29067.885478484546</v>
      </c>
      <c r="CQ63" s="215">
        <v>-30924.133766732783</v>
      </c>
      <c r="CR63" s="215">
        <v>-32684.316525388916</v>
      </c>
      <c r="CS63" s="215">
        <v>-33746.826354013217</v>
      </c>
      <c r="CT63" s="215">
        <v>-31672.734046336878</v>
      </c>
      <c r="CU63" s="215">
        <v>-21744.744205564766</v>
      </c>
      <c r="CV63" s="215">
        <v>-19844.024762985806</v>
      </c>
    </row>
    <row r="64" spans="1:103" ht="14.5" x14ac:dyDescent="0.35"/>
    <row r="65" spans="81:100" ht="14.5" x14ac:dyDescent="0.35"/>
    <row r="66" spans="81:100" ht="14.5" x14ac:dyDescent="0.35"/>
    <row r="67" spans="81:100" ht="14.5" x14ac:dyDescent="0.35">
      <c r="CC67" s="27"/>
      <c r="CD67" s="27" t="s">
        <v>32</v>
      </c>
      <c r="CN67" s="27"/>
      <c r="CO67" s="27" t="s">
        <v>32</v>
      </c>
    </row>
    <row r="68" spans="81:100" ht="14.5" x14ac:dyDescent="0.35">
      <c r="CD68" t="s">
        <v>33</v>
      </c>
      <c r="CE68" s="43">
        <v>849229853</v>
      </c>
      <c r="CF68" s="43">
        <v>1063566547</v>
      </c>
      <c r="CG68" s="43">
        <v>1372451320</v>
      </c>
      <c r="CH68" s="43">
        <v>1445914846</v>
      </c>
      <c r="CI68" s="43">
        <v>1156058653</v>
      </c>
      <c r="CJ68" s="43">
        <v>900363528</v>
      </c>
      <c r="CK68" s="43">
        <v>837159184</v>
      </c>
      <c r="CO68" t="s">
        <v>33</v>
      </c>
      <c r="CP68" s="43">
        <v>616534565.60039997</v>
      </c>
      <c r="CQ68" s="43">
        <v>621003419.78059995</v>
      </c>
      <c r="CR68" s="43">
        <v>656971283.38569999</v>
      </c>
      <c r="CS68" s="43">
        <v>646272651.48329997</v>
      </c>
      <c r="CT68" s="43">
        <v>615981334.59430003</v>
      </c>
      <c r="CU68" s="43">
        <v>577077250.67460001</v>
      </c>
      <c r="CV68" s="43">
        <v>787949883.91209996</v>
      </c>
    </row>
    <row r="69" spans="81:100" ht="14.5" x14ac:dyDescent="0.35">
      <c r="CD69" t="s">
        <v>34</v>
      </c>
      <c r="CE69" s="43">
        <v>219607166</v>
      </c>
      <c r="CF69" s="43">
        <v>250466096</v>
      </c>
      <c r="CG69" s="43">
        <v>295383726</v>
      </c>
      <c r="CH69" s="43">
        <v>301077290</v>
      </c>
      <c r="CI69" s="43">
        <v>261058604</v>
      </c>
      <c r="CJ69" s="43">
        <v>230949228</v>
      </c>
      <c r="CK69" s="43">
        <v>223998788</v>
      </c>
      <c r="CO69" t="s">
        <v>34</v>
      </c>
      <c r="CP69" s="43">
        <v>219607159</v>
      </c>
      <c r="CQ69" s="43">
        <v>250528302</v>
      </c>
      <c r="CR69" s="43">
        <v>295412831</v>
      </c>
      <c r="CS69" s="43">
        <v>301068791</v>
      </c>
      <c r="CT69" s="43">
        <v>261058604</v>
      </c>
      <c r="CU69" s="43">
        <v>230949228</v>
      </c>
      <c r="CV69" s="43">
        <v>223998788</v>
      </c>
    </row>
    <row r="70" spans="81:100" ht="14.5" x14ac:dyDescent="0.35">
      <c r="CD70" t="s">
        <v>35</v>
      </c>
      <c r="CE70" s="43">
        <v>505304455</v>
      </c>
      <c r="CF70" s="43">
        <v>555282313.60000002</v>
      </c>
      <c r="CG70" s="43">
        <v>590675076</v>
      </c>
      <c r="CH70" s="43">
        <v>582248455</v>
      </c>
      <c r="CI70" s="43">
        <v>534070902</v>
      </c>
      <c r="CJ70" s="43">
        <v>506459043</v>
      </c>
      <c r="CK70" s="43">
        <v>516003997</v>
      </c>
      <c r="CO70" t="s">
        <v>35</v>
      </c>
      <c r="CP70" s="43">
        <v>505304455</v>
      </c>
      <c r="CQ70" s="43">
        <v>552284069</v>
      </c>
      <c r="CR70" s="43">
        <v>590858313</v>
      </c>
      <c r="CS70" s="43">
        <v>582248455</v>
      </c>
      <c r="CT70" s="43">
        <v>534070902</v>
      </c>
      <c r="CU70" s="43">
        <v>506459043</v>
      </c>
      <c r="CV70" s="43">
        <v>516003997</v>
      </c>
    </row>
    <row r="71" spans="81:100" ht="14.5" x14ac:dyDescent="0.35">
      <c r="CD71" t="s">
        <v>36</v>
      </c>
      <c r="CE71" s="43">
        <v>200697530</v>
      </c>
      <c r="CF71" s="43">
        <v>269908616.5</v>
      </c>
      <c r="CG71" s="43">
        <v>254759231</v>
      </c>
      <c r="CH71" s="43">
        <v>236605471</v>
      </c>
      <c r="CI71" s="43">
        <v>220600472</v>
      </c>
      <c r="CJ71" s="43">
        <v>227017145</v>
      </c>
      <c r="CK71" s="43">
        <v>225997805</v>
      </c>
      <c r="CO71" t="s">
        <v>36</v>
      </c>
      <c r="CP71" s="43">
        <v>200697530</v>
      </c>
      <c r="CQ71" s="43">
        <v>263803028</v>
      </c>
      <c r="CR71" s="43">
        <v>254759231</v>
      </c>
      <c r="CS71" s="43">
        <v>236605471</v>
      </c>
      <c r="CT71" s="43">
        <v>220600472</v>
      </c>
      <c r="CU71" s="43">
        <v>227017145</v>
      </c>
      <c r="CV71" s="43">
        <v>225997805</v>
      </c>
    </row>
    <row r="72" spans="81:100" ht="14.5" x14ac:dyDescent="0.35">
      <c r="CD72" t="s">
        <v>37</v>
      </c>
      <c r="CE72" s="43">
        <v>69778498</v>
      </c>
      <c r="CF72" s="43">
        <v>120928612.40000001</v>
      </c>
      <c r="CG72" s="43">
        <v>91160220</v>
      </c>
      <c r="CH72" s="43">
        <v>84926008</v>
      </c>
      <c r="CI72" s="43">
        <v>81012090</v>
      </c>
      <c r="CJ72" s="43">
        <v>85726323</v>
      </c>
      <c r="CK72" s="43">
        <v>71350428</v>
      </c>
      <c r="CO72" t="s">
        <v>37</v>
      </c>
      <c r="CP72" s="43">
        <v>69778498</v>
      </c>
      <c r="CQ72" s="43">
        <v>110311543</v>
      </c>
      <c r="CR72" s="43">
        <v>91160220</v>
      </c>
      <c r="CS72" s="43">
        <v>84926008</v>
      </c>
      <c r="CT72" s="43">
        <v>81012090</v>
      </c>
      <c r="CU72" s="43">
        <v>85726323</v>
      </c>
      <c r="CV72" s="43">
        <v>71350428</v>
      </c>
    </row>
    <row r="73" spans="81:100" ht="14.5" x14ac:dyDescent="0.35">
      <c r="CC73" s="33"/>
      <c r="CD73" s="33" t="s">
        <v>31</v>
      </c>
      <c r="CE73" s="34">
        <v>1844617502</v>
      </c>
      <c r="CF73" s="34">
        <v>2260152185.5</v>
      </c>
      <c r="CG73" s="34">
        <v>2604429573</v>
      </c>
      <c r="CH73" s="34">
        <v>2650772070</v>
      </c>
      <c r="CI73" s="34">
        <v>2252800721</v>
      </c>
      <c r="CJ73" s="34">
        <v>1950515267</v>
      </c>
      <c r="CK73" s="34">
        <v>1874510202</v>
      </c>
      <c r="CN73" s="33"/>
      <c r="CO73" s="33" t="s">
        <v>31</v>
      </c>
      <c r="CP73" s="34">
        <v>1611922207.6004</v>
      </c>
      <c r="CQ73" s="34">
        <v>1797930361.7806001</v>
      </c>
      <c r="CR73" s="34">
        <v>1889161878.3857</v>
      </c>
      <c r="CS73" s="34">
        <v>1851121376.4833</v>
      </c>
      <c r="CT73" s="34">
        <v>1712723402.5943</v>
      </c>
      <c r="CU73" s="34">
        <v>1627228989.6746001</v>
      </c>
      <c r="CV73" s="34">
        <v>1825300901.9120998</v>
      </c>
    </row>
    <row r="74" spans="81:100" ht="14.5" x14ac:dyDescent="0.35"/>
    <row r="75" spans="81:100" ht="14.5" x14ac:dyDescent="0.35"/>
    <row r="76" spans="81:100" ht="14.5" x14ac:dyDescent="0.35"/>
    <row r="77" spans="81:100" ht="14.5" x14ac:dyDescent="0.35"/>
    <row r="78" spans="81:100" ht="14.5" x14ac:dyDescent="0.35"/>
    <row r="79" spans="81:100" ht="14.5" x14ac:dyDescent="0.35"/>
    <row r="80" spans="81:100" ht="14.5" x14ac:dyDescent="0.35"/>
    <row r="81" spans="80:103" ht="14.5" x14ac:dyDescent="0.35"/>
    <row r="82" spans="80:103" ht="14.5" x14ac:dyDescent="0.35"/>
    <row r="83" spans="80:103" ht="14.5" x14ac:dyDescent="0.35"/>
    <row r="84" spans="80:103" ht="14.5" x14ac:dyDescent="0.35">
      <c r="CB84" s="182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</row>
    <row r="85" spans="80:103" ht="14.5" x14ac:dyDescent="0.35">
      <c r="CB85" s="182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</row>
    <row r="86" spans="80:103" ht="14.5" x14ac:dyDescent="0.35">
      <c r="CB86" s="182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</row>
    <row r="87" spans="80:103" ht="14.5" x14ac:dyDescent="0.35">
      <c r="CB87" s="182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</row>
    <row r="88" spans="80:103" ht="14.5" x14ac:dyDescent="0.35">
      <c r="CB88" s="182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</row>
    <row r="89" spans="80:103" ht="14.5" x14ac:dyDescent="0.35">
      <c r="CB89" s="182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</row>
    <row r="90" spans="80:103" ht="14.5" x14ac:dyDescent="0.35">
      <c r="CB90" s="182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</row>
    <row r="91" spans="80:103" ht="14.5" x14ac:dyDescent="0.35">
      <c r="CB91" s="182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</row>
    <row r="92" spans="80:103" ht="14.5" x14ac:dyDescent="0.35">
      <c r="CB92" s="182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</row>
    <row r="93" spans="80:103" ht="14.5" x14ac:dyDescent="0.35">
      <c r="CB93" s="182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</row>
    <row r="94" spans="80:103" ht="14.5" x14ac:dyDescent="0.35">
      <c r="CB94" s="182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</row>
    <row r="95" spans="80:103" ht="14.5" x14ac:dyDescent="0.35">
      <c r="CB95" s="182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</row>
    <row r="96" spans="80:103" ht="14.5" x14ac:dyDescent="0.35">
      <c r="CB96" s="182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</row>
    <row r="97" spans="80:103" ht="14.5" x14ac:dyDescent="0.35">
      <c r="CB97" s="182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</row>
    <row r="98" spans="80:103" ht="14.5" x14ac:dyDescent="0.35">
      <c r="CB98" s="182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</row>
    <row r="99" spans="80:103" ht="14.5" x14ac:dyDescent="0.35">
      <c r="CB99" s="182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</row>
    <row r="100" spans="80:103" ht="14.5" x14ac:dyDescent="0.35">
      <c r="CB100" s="182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</row>
    <row r="101" spans="80:103" ht="14.5" x14ac:dyDescent="0.35">
      <c r="CB101" s="182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</row>
    <row r="102" spans="80:103" ht="14.5" x14ac:dyDescent="0.35">
      <c r="CB102" s="182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</row>
    <row r="103" spans="80:103" ht="14.5" x14ac:dyDescent="0.35">
      <c r="CB103" s="182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</row>
    <row r="104" spans="80:103" ht="14.5" x14ac:dyDescent="0.35">
      <c r="CB104" s="182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</row>
    <row r="105" spans="80:103" ht="14.5" x14ac:dyDescent="0.35">
      <c r="CB105" s="182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</row>
    <row r="106" spans="80:103" ht="15" customHeight="1" x14ac:dyDescent="0.35">
      <c r="CB106" s="182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</row>
    <row r="107" spans="80:103" ht="15" customHeight="1" x14ac:dyDescent="0.35">
      <c r="CB107" s="182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</row>
    <row r="108" spans="80:103" ht="15" customHeight="1" x14ac:dyDescent="0.35">
      <c r="CB108" s="182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</row>
    <row r="109" spans="80:103" ht="15" customHeight="1" x14ac:dyDescent="0.35">
      <c r="CB109" s="182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</row>
    <row r="110" spans="80:103" ht="15" customHeight="1" x14ac:dyDescent="0.35">
      <c r="CB110" s="182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</row>
    <row r="111" spans="80:103" ht="15" customHeight="1" x14ac:dyDescent="0.35">
      <c r="CB111" s="182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</row>
    <row r="112" spans="80:103" ht="15" customHeight="1" x14ac:dyDescent="0.35">
      <c r="CB112" s="182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</row>
    <row r="113" spans="80:103" ht="15" customHeight="1" x14ac:dyDescent="0.35">
      <c r="CB113" s="182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</row>
    <row r="114" spans="80:103" ht="15" customHeight="1" x14ac:dyDescent="0.35">
      <c r="CB114" s="182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</row>
    <row r="115" spans="80:103" ht="15" customHeight="1" x14ac:dyDescent="0.35">
      <c r="CB115" s="182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</row>
    <row r="116" spans="80:103" ht="15" customHeight="1" x14ac:dyDescent="0.35">
      <c r="CB116" s="182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</row>
    <row r="117" spans="80:103" ht="15" customHeight="1" x14ac:dyDescent="0.35">
      <c r="CB117" s="182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</row>
    <row r="118" spans="80:103" ht="15" customHeight="1" x14ac:dyDescent="0.35">
      <c r="CB118" s="182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</row>
    <row r="119" spans="80:103" ht="15" customHeight="1" x14ac:dyDescent="0.35">
      <c r="CB119" s="182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</row>
    <row r="120" spans="80:103" ht="15" customHeight="1" x14ac:dyDescent="0.35">
      <c r="CB120" s="182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</row>
    <row r="121" spans="80:103" ht="15" customHeight="1" x14ac:dyDescent="0.35">
      <c r="CB121" s="182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</row>
    <row r="122" spans="80:103" ht="15" customHeight="1" x14ac:dyDescent="0.35">
      <c r="CB122" s="182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</row>
    <row r="123" spans="80:103" ht="15" customHeight="1" x14ac:dyDescent="0.35">
      <c r="CB123" s="182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</row>
    <row r="124" spans="80:103" ht="15" customHeight="1" x14ac:dyDescent="0.35">
      <c r="CB124" s="182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</row>
    <row r="125" spans="80:103" ht="15" customHeight="1" x14ac:dyDescent="0.35">
      <c r="CB125" s="182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</row>
    <row r="126" spans="80:103" ht="15" customHeight="1" x14ac:dyDescent="0.35">
      <c r="CB126" s="182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</row>
    <row r="127" spans="80:103" ht="15" customHeight="1" x14ac:dyDescent="0.35">
      <c r="CB127" s="182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</row>
    <row r="128" spans="80:103" ht="15" customHeight="1" x14ac:dyDescent="0.35">
      <c r="CB128" s="182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</row>
    <row r="129" spans="80:103" ht="15" customHeight="1" x14ac:dyDescent="0.35">
      <c r="CB129" s="182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</row>
    <row r="130" spans="80:103" ht="15" customHeight="1" x14ac:dyDescent="0.35">
      <c r="CB130" s="182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</row>
    <row r="131" spans="80:103" ht="15" customHeight="1" x14ac:dyDescent="0.35">
      <c r="CB131" s="182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</row>
    <row r="132" spans="80:103" ht="15" customHeight="1" x14ac:dyDescent="0.35">
      <c r="CB132" s="182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</row>
    <row r="133" spans="80:103" ht="15" customHeight="1" x14ac:dyDescent="0.35">
      <c r="CB133" s="182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</row>
    <row r="134" spans="80:103" ht="15" customHeight="1" x14ac:dyDescent="0.35">
      <c r="CB134" s="182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</row>
    <row r="135" spans="80:103" ht="15" customHeight="1" x14ac:dyDescent="0.35">
      <c r="CB135" s="182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</row>
    <row r="136" spans="80:103" ht="15" customHeight="1" x14ac:dyDescent="0.35">
      <c r="CB136" s="182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</row>
    <row r="137" spans="80:103" ht="15" customHeight="1" x14ac:dyDescent="0.35">
      <c r="CB137" s="182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</row>
    <row r="138" spans="80:103" ht="15" customHeight="1" x14ac:dyDescent="0.35">
      <c r="CB138" s="182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</row>
    <row r="139" spans="80:103" ht="15" customHeight="1" x14ac:dyDescent="0.35">
      <c r="CB139" s="182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</row>
    <row r="140" spans="80:103" ht="15" customHeight="1" x14ac:dyDescent="0.35">
      <c r="CB140" s="182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</row>
    <row r="141" spans="80:103" ht="15" customHeight="1" x14ac:dyDescent="0.35">
      <c r="CB141" s="182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</row>
    <row r="142" spans="80:103" ht="15" customHeight="1" x14ac:dyDescent="0.35">
      <c r="CB142" s="182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</row>
    <row r="143" spans="80:103" ht="15" customHeight="1" x14ac:dyDescent="0.35">
      <c r="CB143" s="182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</row>
    <row r="144" spans="80:103" ht="15" customHeight="1" x14ac:dyDescent="0.35">
      <c r="CB144" s="182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</row>
    <row r="145" spans="80:103" ht="15" customHeight="1" x14ac:dyDescent="0.35">
      <c r="CB145" s="182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</row>
    <row r="146" spans="80:103" ht="15" customHeight="1" x14ac:dyDescent="0.35">
      <c r="CB146" s="182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</row>
    <row r="147" spans="80:103" ht="15" customHeight="1" x14ac:dyDescent="0.35">
      <c r="CB147" s="182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</row>
    <row r="148" spans="80:103" ht="15" customHeight="1" x14ac:dyDescent="0.35">
      <c r="CB148" s="182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</row>
    <row r="149" spans="80:103" ht="15" customHeight="1" x14ac:dyDescent="0.35">
      <c r="CB149" s="182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</row>
    <row r="150" spans="80:103" ht="15" customHeight="1" x14ac:dyDescent="0.35">
      <c r="CB150" s="182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</row>
    <row r="151" spans="80:103" ht="15" customHeight="1" x14ac:dyDescent="0.35">
      <c r="CB151" s="182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</row>
    <row r="152" spans="80:103" ht="15" customHeight="1" x14ac:dyDescent="0.35">
      <c r="CB152" s="182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</row>
    <row r="153" spans="80:103" ht="15" customHeight="1" x14ac:dyDescent="0.35">
      <c r="CB153" s="182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</row>
    <row r="154" spans="80:103" ht="15" customHeight="1" x14ac:dyDescent="0.35">
      <c r="CB154" s="182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</row>
    <row r="155" spans="80:103" ht="15" customHeight="1" x14ac:dyDescent="0.35">
      <c r="CB155" s="182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</row>
    <row r="156" spans="80:103" ht="15" customHeight="1" x14ac:dyDescent="0.35">
      <c r="CB156" s="182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</row>
    <row r="157" spans="80:103" ht="15" customHeight="1" x14ac:dyDescent="0.35">
      <c r="CB157" s="182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</row>
    <row r="158" spans="80:103" ht="15" customHeight="1" x14ac:dyDescent="0.35">
      <c r="CB158" s="182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</row>
    <row r="159" spans="80:103" ht="15" customHeight="1" x14ac:dyDescent="0.35">
      <c r="CB159" s="182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</row>
    <row r="160" spans="80:103" ht="15" customHeight="1" x14ac:dyDescent="0.35">
      <c r="CB160" s="182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</row>
    <row r="161" spans="80:103" ht="15" customHeight="1" x14ac:dyDescent="0.35">
      <c r="CB161" s="182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</row>
    <row r="162" spans="80:103" ht="15" customHeight="1" x14ac:dyDescent="0.35">
      <c r="CB162" s="182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</row>
    <row r="163" spans="80:103" ht="15" customHeight="1" x14ac:dyDescent="0.35">
      <c r="CB163" s="182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</row>
    <row r="164" spans="80:103" ht="15" customHeight="1" x14ac:dyDescent="0.35">
      <c r="CB164" s="182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</row>
    <row r="165" spans="80:103" ht="15" customHeight="1" x14ac:dyDescent="0.35">
      <c r="CB165" s="182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</row>
    <row r="166" spans="80:103" ht="15" customHeight="1" x14ac:dyDescent="0.35">
      <c r="CB166" s="182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</row>
    <row r="167" spans="80:103" ht="15" customHeight="1" x14ac:dyDescent="0.35">
      <c r="CB167" s="182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</row>
    <row r="168" spans="80:103" ht="15" customHeight="1" x14ac:dyDescent="0.35">
      <c r="CB168" s="182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</row>
    <row r="169" spans="80:103" ht="15" customHeight="1" x14ac:dyDescent="0.35">
      <c r="CB169" s="182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</row>
    <row r="170" spans="80:103" ht="15" hidden="1" customHeight="1" x14ac:dyDescent="0.35">
      <c r="CB170" s="182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</row>
    <row r="171" spans="80:103" ht="15" hidden="1" customHeight="1" x14ac:dyDescent="0.35">
      <c r="CB171" s="182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</row>
    <row r="172" spans="80:103" ht="15" hidden="1" customHeight="1" x14ac:dyDescent="0.35">
      <c r="CB172" s="182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</row>
    <row r="173" spans="80:103" ht="15" hidden="1" customHeight="1" x14ac:dyDescent="0.35">
      <c r="CB173" s="182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</row>
    <row r="174" spans="80:103" ht="15" hidden="1" customHeight="1" x14ac:dyDescent="0.35">
      <c r="CB174" s="182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</row>
    <row r="175" spans="80:103" ht="15" hidden="1" customHeight="1" x14ac:dyDescent="0.35">
      <c r="CB175" s="182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</row>
    <row r="176" spans="80:103" ht="15" hidden="1" customHeight="1" x14ac:dyDescent="0.35">
      <c r="CB176" s="182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</row>
    <row r="177" spans="80:103" ht="15" hidden="1" customHeight="1" x14ac:dyDescent="0.35">
      <c r="CB177" s="182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</row>
    <row r="178" spans="80:103" ht="15" hidden="1" customHeight="1" x14ac:dyDescent="0.35">
      <c r="CB178" s="182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</row>
    <row r="179" spans="80:103" ht="15" hidden="1" customHeight="1" x14ac:dyDescent="0.35">
      <c r="CB179" s="182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</row>
    <row r="180" spans="80:103" ht="15" hidden="1" customHeight="1" x14ac:dyDescent="0.35">
      <c r="CB180" s="182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</row>
    <row r="181" spans="80:103" ht="15" hidden="1" customHeight="1" x14ac:dyDescent="0.35">
      <c r="CB181" s="182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</row>
    <row r="182" spans="80:103" ht="15" hidden="1" customHeight="1" x14ac:dyDescent="0.35">
      <c r="CB182" s="182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</row>
    <row r="183" spans="80:103" ht="15" hidden="1" customHeight="1" x14ac:dyDescent="0.35">
      <c r="CB183" s="182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</row>
    <row r="184" spans="80:103" ht="15" hidden="1" customHeight="1" x14ac:dyDescent="0.35">
      <c r="CB184" s="182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</row>
    <row r="185" spans="80:103" ht="15" hidden="1" customHeight="1" x14ac:dyDescent="0.35">
      <c r="CB185" s="182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</row>
    <row r="186" spans="80:103" ht="15" hidden="1" customHeight="1" x14ac:dyDescent="0.35">
      <c r="CB186" s="182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</row>
    <row r="187" spans="80:103" ht="15" hidden="1" customHeight="1" x14ac:dyDescent="0.35">
      <c r="CB187" s="182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</row>
    <row r="188" spans="80:103" ht="15" hidden="1" customHeight="1" x14ac:dyDescent="0.35">
      <c r="CB188" s="182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</row>
  </sheetData>
  <mergeCells count="15">
    <mergeCell ref="CC45:CC53"/>
    <mergeCell ref="CN45:CN53"/>
    <mergeCell ref="CC55:CC63"/>
    <mergeCell ref="CN55:CN63"/>
    <mergeCell ref="A30:A39"/>
    <mergeCell ref="CC25:CC33"/>
    <mergeCell ref="CN25:CN33"/>
    <mergeCell ref="CC35:CC43"/>
    <mergeCell ref="CN35:CN43"/>
    <mergeCell ref="A6:A14"/>
    <mergeCell ref="AW5:AW13"/>
    <mergeCell ref="CC4:CC13"/>
    <mergeCell ref="CN4:CN13"/>
    <mergeCell ref="CC15:CC23"/>
    <mergeCell ref="CN15:CN23"/>
  </mergeCells>
  <printOptions headings="1"/>
  <pageMargins left="0.2" right="0.2" top="0.5" bottom="0.5" header="0.3" footer="0.3"/>
  <pageSetup orientation="portrait" cellComments="asDisplayed" r:id="rId1"/>
  <headerFooter>
    <oddHeader>&amp;C&amp;A</oddHeader>
    <oddFooter>&amp;RSchedule JNG-D3.B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6761C31-F756-4E86-A815-3ECACF385F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2F07B67-19EB-4B96-A323-3D485BBA4FF9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purl.org/dc/dcmitype/"/>
    <ds:schemaRef ds:uri="$ListId:Library;"/>
  </ds:schemaRefs>
</ds:datastoreItem>
</file>

<file path=customXml/itemProps3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MEEIA 3 calcs original</vt:lpstr>
      <vt:lpstr>MEEIA 3 calcs Dec 20 intrst adj</vt:lpstr>
      <vt:lpstr>MEEIA 3 adjs</vt:lpstr>
      <vt:lpstr>M3 Allocations - TD</vt:lpstr>
      <vt:lpstr>M3 TD amort</vt:lpstr>
      <vt:lpstr>PAYS return</vt:lpstr>
      <vt:lpstr>MEEIA 2 calcs original</vt:lpstr>
      <vt:lpstr>MEEIA 2 calcs Dec 20 intrst adj</vt:lpstr>
      <vt:lpstr>MEEIA 2 adjs</vt:lpstr>
      <vt:lpstr>M2 Allocations - TD</vt:lpstr>
      <vt:lpstr>M2 TD amort</vt:lpstr>
      <vt:lpstr>'MEEIA 2 adjs'!Print_Area</vt:lpstr>
      <vt:lpstr>'MEEIA 2 calcs Dec 20 intrst adj'!Print_Area</vt:lpstr>
      <vt:lpstr>'MEEIA 2 calcs original'!Print_Area</vt:lpstr>
      <vt:lpstr>'MEEIA 3 adjs'!Print_Area</vt:lpstr>
      <vt:lpstr>'MEEIA 3 calcs Dec 20 intrst adj'!Print_Area</vt:lpstr>
      <vt:lpstr>'MEEIA 3 calcs original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enoy, Erin</cp:lastModifiedBy>
  <cp:lastPrinted>2023-12-01T20:18:29Z</cp:lastPrinted>
  <dcterms:created xsi:type="dcterms:W3CDTF">2013-01-09T19:50:07Z</dcterms:created>
  <dcterms:modified xsi:type="dcterms:W3CDTF">2023-12-01T20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